  <c r="D211" s="95">
        <v>493037386</v>
      </c>
      <c r="E211" s="95">
        <v>491094939</v>
      </c>
      <c r="F211" s="95">
        <v>23419751.110000003</v>
      </c>
      <c r="G211" s="95">
        <v>64888782.019999996</v>
      </c>
      <c r="H211" s="95">
        <v>33802252.480000004</v>
      </c>
    </row>
    <row r="212" spans="3:8" x14ac:dyDescent="0.3">
      <c r="C212" s="96" t="s">
        <v>423</v>
      </c>
      <c r="D212" s="95">
        <v>0</v>
      </c>
      <c r="E212" s="95">
        <v>-1413720</v>
      </c>
      <c r="F212" s="95">
        <v>0</v>
      </c>
      <c r="G212" s="95">
        <v>0</v>
      </c>
      <c r="H212" s="95">
        <v>0</v>
      </c>
    </row>
    <row r="213" spans="3:8" x14ac:dyDescent="0.3">
      <c r="C213" s="96" t="s">
        <v>477</v>
      </c>
      <c r="D213" s="95">
        <v>500000</v>
      </c>
      <c r="E213" s="95">
        <v>0</v>
      </c>
      <c r="F213" s="95">
        <v>0</v>
      </c>
      <c r="G213" s="95">
        <v>0</v>
      </c>
      <c r="H213" s="95">
        <v>0</v>
      </c>
    </row>
    <row r="214" spans="3:8" x14ac:dyDescent="0.3">
      <c r="C214" s="96" t="s">
        <v>373</v>
      </c>
      <c r="D214" s="95">
        <v>492537386</v>
      </c>
      <c r="E214" s="95">
        <v>492508659</v>
      </c>
      <c r="F214" s="95">
        <v>23419751.110000003</v>
      </c>
      <c r="G214" s="95">
        <v>64888782.019999996</v>
      </c>
      <c r="H214" s="95">
        <v>33802252.480000004</v>
      </c>
    </row>
    <row r="215" spans="3:8" x14ac:dyDescent="0.3">
      <c r="C215" s="94" t="s">
        <v>484</v>
      </c>
      <c r="D215" s="95">
        <v>67148408</v>
      </c>
      <c r="E215" s="95">
        <v>69916530</v>
      </c>
      <c r="F215" s="95">
        <v>7761888.1099999994</v>
      </c>
      <c r="G215" s="95">
        <v>8458473.1500000004</v>
      </c>
      <c r="H215" s="95">
        <v>5228183.53</v>
      </c>
    </row>
    <row r="216" spans="3:8" x14ac:dyDescent="0.3">
      <c r="C216" s="96" t="s">
        <v>373</v>
      </c>
      <c r="D216" s="95">
        <v>67148408</v>
      </c>
      <c r="E216" s="95">
        <v>69916530</v>
      </c>
      <c r="F216" s="95">
        <v>7761888.1099999994</v>
      </c>
      <c r="G216" s="95">
        <v>8458473.1500000004</v>
      </c>
      <c r="H216" s="95">
        <v>5228183.53</v>
      </c>
    </row>
    <row r="217" spans="3:8" x14ac:dyDescent="0.3">
      <c r="C217" s="94" t="s">
        <v>485</v>
      </c>
      <c r="D217" s="95">
        <v>128920148</v>
      </c>
      <c r="E217" s="95">
        <v>144843359</v>
      </c>
      <c r="F217" s="95">
        <v>2189119.54</v>
      </c>
      <c r="G217" s="95">
        <v>18931289.52</v>
      </c>
      <c r="H217" s="95">
        <v>9782009.8000000007</v>
      </c>
    </row>
    <row r="218" spans="3:8" x14ac:dyDescent="0.3">
      <c r="C218" s="96" t="s">
        <v>373</v>
      </c>
      <c r="D218" s="95">
        <v>128920148</v>
      </c>
      <c r="E218" s="95">
        <v>144843359</v>
      </c>
      <c r="F218" s="95">
        <v>2189119.54</v>
      </c>
      <c r="G218" s="95">
        <v>18931289.52</v>
      </c>
      <c r="H218" s="95">
        <v>9782009.8000000007</v>
      </c>
    </row>
    <row r="219" spans="3:8" x14ac:dyDescent="0.3">
      <c r="C219" s="94" t="s">
        <v>486</v>
      </c>
      <c r="D219" s="95">
        <v>56485926</v>
      </c>
      <c r="E219" s="95">
        <v>59091509</v>
      </c>
      <c r="F219" s="95">
        <v>3295946</v>
      </c>
      <c r="G219" s="95">
        <v>6961256.79</v>
      </c>
      <c r="H219" s="95">
        <v>6748606.2500000009</v>
      </c>
    </row>
    <row r="220" spans="3:8" x14ac:dyDescent="0.3">
      <c r="C220" s="96" t="s">
        <v>411</v>
      </c>
      <c r="D220" s="95">
        <v>56485926</v>
      </c>
      <c r="E220" s="95">
        <v>59091509</v>
      </c>
      <c r="F220" s="95">
        <v>3295946</v>
      </c>
      <c r="G220" s="95">
        <v>6961256.79</v>
      </c>
      <c r="H220" s="95">
        <v>6748606.2500000009</v>
      </c>
    </row>
    <row r="221" spans="3:8" x14ac:dyDescent="0.3">
      <c r="C221" s="94" t="s">
        <v>487</v>
      </c>
      <c r="D221" s="95">
        <v>77330165</v>
      </c>
      <c r="E221" s="95">
        <v>76835501</v>
      </c>
      <c r="F221" s="95">
        <v>8720353.4199999981</v>
      </c>
      <c r="G221" s="95">
        <v>10429603.92</v>
      </c>
      <c r="H221" s="95">
        <v>5413688.4800000004</v>
      </c>
    </row>
    <row r="222" spans="3:8" x14ac:dyDescent="0.3">
      <c r="C222" s="96" t="s">
        <v>373</v>
      </c>
      <c r="D222" s="95">
        <v>77330165</v>
      </c>
      <c r="E222" s="95">
        <v>76835501</v>
      </c>
      <c r="F222" s="95">
        <v>8720353.4199999981</v>
      </c>
      <c r="G222" s="95">
        <v>10429603.92</v>
      </c>
      <c r="H222" s="95">
        <v>5413688.4800000004</v>
      </c>
    </row>
    <row r="223" spans="3:8" x14ac:dyDescent="0.3">
      <c r="C223" s="94" t="s">
        <v>488</v>
      </c>
      <c r="D223" s="95">
        <v>374954724</v>
      </c>
      <c r="E223" s="95">
        <v>385689694</v>
      </c>
      <c r="F223" s="95">
        <v>50964103.359999999</v>
      </c>
      <c r="G223" s="95">
        <v>54348825.909999996</v>
      </c>
      <c r="H223" s="95">
        <v>36758437.660000004</v>
      </c>
    </row>
    <row r="224" spans="3:8" x14ac:dyDescent="0.3">
      <c r="C224" s="96" t="s">
        <v>477</v>
      </c>
      <c r="D224" s="95">
        <v>1000000</v>
      </c>
      <c r="E224" s="95">
        <v>6422</v>
      </c>
      <c r="F224" s="95">
        <v>0</v>
      </c>
      <c r="G224" s="95">
        <v>0</v>
      </c>
      <c r="H224" s="95">
        <v>0</v>
      </c>
    </row>
    <row r="225" spans="3:8" x14ac:dyDescent="0.3">
      <c r="C225" s="96" t="s">
        <v>373</v>
      </c>
      <c r="D225" s="95">
        <v>373954724</v>
      </c>
      <c r="E225" s="95">
        <v>385689694</v>
      </c>
      <c r="F225" s="95">
        <v>50964103.359999999</v>
      </c>
      <c r="G225" s="95">
        <v>54348825.909999996</v>
      </c>
      <c r="H225" s="95">
        <v>36758437.660000004</v>
      </c>
    </row>
    <row r="226" spans="3:8" x14ac:dyDescent="0.3">
      <c r="C226" s="96" t="s">
        <v>457</v>
      </c>
      <c r="D226" s="95">
        <v>0</v>
      </c>
      <c r="E226" s="95">
        <v>-6422</v>
      </c>
      <c r="F226" s="95">
        <v>0</v>
      </c>
      <c r="G226" s="95">
        <v>0</v>
      </c>
      <c r="H226" s="95">
        <v>0</v>
      </c>
    </row>
    <row r="227" spans="3:8" x14ac:dyDescent="0.3">
      <c r="C227" s="94" t="s">
        <v>489</v>
      </c>
      <c r="D227" s="95">
        <v>1935355703</v>
      </c>
      <c r="E227" s="95">
        <v>1956447783</v>
      </c>
      <c r="F227" s="95">
        <v>115002598.56999998</v>
      </c>
      <c r="G227" s="95">
        <v>242098844.86000001</v>
      </c>
      <c r="H227" s="95">
        <v>128876537.49000001</v>
      </c>
    </row>
    <row r="228" spans="3:8" x14ac:dyDescent="0.3">
      <c r="C228" s="96" t="s">
        <v>423</v>
      </c>
      <c r="D228" s="95">
        <v>0</v>
      </c>
      <c r="E228" s="95">
        <v>-55186.080000000002</v>
      </c>
      <c r="F228" s="95">
        <v>5120000</v>
      </c>
      <c r="G228" s="95">
        <v>0</v>
      </c>
      <c r="H228" s="95">
        <v>0</v>
      </c>
    </row>
    <row r="229" spans="3:8" x14ac:dyDescent="0.3">
      <c r="C229" s="96" t="s">
        <v>477</v>
      </c>
      <c r="D229" s="95">
        <v>100000</v>
      </c>
      <c r="E229" s="95">
        <v>-300000</v>
      </c>
      <c r="F229" s="95">
        <v>0</v>
      </c>
      <c r="G229" s="95">
        <v>0</v>
      </c>
      <c r="H229" s="95">
        <v>0</v>
      </c>
    </row>
    <row r="230" spans="3:8" x14ac:dyDescent="0.3">
      <c r="C230" s="96" t="s">
        <v>373</v>
      </c>
      <c r="D230" s="95">
        <v>1935255703</v>
      </c>
      <c r="E230" s="95">
        <v>1956904729.0799999</v>
      </c>
      <c r="F230" s="95">
        <v>109882598.56999998</v>
      </c>
      <c r="G230" s="95">
        <v>242098844.86000001</v>
      </c>
      <c r="H230" s="95">
        <v>128876537.49000001</v>
      </c>
    </row>
    <row r="231" spans="3:8" x14ac:dyDescent="0.3">
      <c r="C231" s="96" t="s">
        <v>457</v>
      </c>
      <c r="D231" s="95">
        <v>0</v>
      </c>
      <c r="E231" s="95">
        <v>-101760</v>
      </c>
      <c r="F231" s="95">
        <v>0</v>
      </c>
      <c r="G231" s="95">
        <v>0</v>
      </c>
      <c r="H231" s="95">
        <v>0</v>
      </c>
    </row>
    <row r="232" spans="3:8" x14ac:dyDescent="0.3">
      <c r="C232" s="94" t="s">
        <v>490</v>
      </c>
      <c r="D232" s="95">
        <v>48158069</v>
      </c>
      <c r="E232" s="95">
        <v>48158069</v>
      </c>
      <c r="F232" s="95">
        <v>926544.46</v>
      </c>
      <c r="G232" s="95">
        <v>4782273.46</v>
      </c>
      <c r="H232" s="95">
        <v>5357723</v>
      </c>
    </row>
    <row r="233" spans="3:8" x14ac:dyDescent="0.3">
      <c r="C233" s="96" t="s">
        <v>381</v>
      </c>
      <c r="D233" s="95">
        <v>48158069</v>
      </c>
      <c r="E233" s="95">
        <v>48158069</v>
      </c>
      <c r="F233" s="95">
        <v>926544.46</v>
      </c>
      <c r="G233" s="95">
        <v>4782273.46</v>
      </c>
      <c r="H233" s="95">
        <v>5357723</v>
      </c>
    </row>
    <row r="234" spans="3:8" x14ac:dyDescent="0.3">
      <c r="C234" s="94" t="s">
        <v>491</v>
      </c>
      <c r="D234" s="95">
        <v>125208026</v>
      </c>
      <c r="E234" s="95">
        <v>153481379</v>
      </c>
      <c r="F234" s="95">
        <v>3002112</v>
      </c>
      <c r="G234" s="95">
        <v>18629900.790000003</v>
      </c>
      <c r="H234" s="95">
        <v>9845589.5600000005</v>
      </c>
    </row>
    <row r="235" spans="3:8" x14ac:dyDescent="0.3">
      <c r="C235" s="96" t="s">
        <v>426</v>
      </c>
      <c r="D235" s="95">
        <v>0</v>
      </c>
      <c r="E235" s="95">
        <v>-5700</v>
      </c>
      <c r="F235" s="95">
        <v>0</v>
      </c>
      <c r="G235" s="95">
        <v>0</v>
      </c>
      <c r="H235" s="95">
        <v>0</v>
      </c>
    </row>
    <row r="236" spans="3:8" x14ac:dyDescent="0.3">
      <c r="C236" s="96" t="s">
        <v>411</v>
      </c>
      <c r="D236" s="95">
        <v>125208026</v>
      </c>
      <c r="E236" s="95">
        <v>153331439</v>
      </c>
      <c r="F236" s="95">
        <v>3002112</v>
      </c>
      <c r="G236" s="95">
        <v>18629900.790000003</v>
      </c>
      <c r="H236" s="95">
        <v>9845589.5600000005</v>
      </c>
    </row>
    <row r="237" spans="3:8" x14ac:dyDescent="0.3">
      <c r="C237" s="96" t="s">
        <v>471</v>
      </c>
      <c r="D237" s="95">
        <v>0</v>
      </c>
      <c r="E237" s="95">
        <v>155640</v>
      </c>
      <c r="F237" s="95">
        <v>0</v>
      </c>
      <c r="G237" s="95">
        <v>0</v>
      </c>
      <c r="H237" s="95">
        <v>0</v>
      </c>
    </row>
    <row r="238" spans="3:8" x14ac:dyDescent="0.3">
      <c r="C238" s="94" t="s">
        <v>492</v>
      </c>
      <c r="D238" s="95">
        <v>175269481</v>
      </c>
      <c r="E238" s="95">
        <v>178684921</v>
      </c>
      <c r="F238" s="95">
        <v>11726021.48</v>
      </c>
      <c r="G238" s="95">
        <v>21871349.869999997</v>
      </c>
      <c r="H238" s="95">
        <v>11883126</v>
      </c>
    </row>
    <row r="239" spans="3:8" x14ac:dyDescent="0.3">
      <c r="C239" s="96" t="s">
        <v>477</v>
      </c>
      <c r="D239" s="95">
        <v>1187777</v>
      </c>
      <c r="E239" s="95">
        <v>1777</v>
      </c>
      <c r="F239" s="95">
        <v>0</v>
      </c>
      <c r="G239" s="95">
        <v>0</v>
      </c>
      <c r="H239" s="95">
        <v>0</v>
      </c>
    </row>
    <row r="240" spans="3:8" x14ac:dyDescent="0.3">
      <c r="C240" s="96" t="s">
        <v>373</v>
      </c>
      <c r="D240" s="95">
        <v>174081704</v>
      </c>
      <c r="E240" s="95">
        <v>178683144</v>
      </c>
      <c r="F240" s="95">
        <v>11726021.48</v>
      </c>
      <c r="G240" s="95">
        <v>21871349.869999997</v>
      </c>
      <c r="H240" s="95">
        <v>11883126</v>
      </c>
    </row>
    <row r="241" spans="3:8" x14ac:dyDescent="0.3">
      <c r="C241" s="94" t="s">
        <v>493</v>
      </c>
      <c r="D241" s="95">
        <v>342311484</v>
      </c>
      <c r="E241" s="95">
        <v>668527082</v>
      </c>
      <c r="F241" s="95">
        <v>36617516.829999998</v>
      </c>
      <c r="G241" s="95">
        <v>71974380.49000001</v>
      </c>
      <c r="H241" s="95">
        <v>66786476.859999999</v>
      </c>
    </row>
    <row r="242" spans="3:8" x14ac:dyDescent="0.3">
      <c r="C242" s="96" t="s">
        <v>381</v>
      </c>
      <c r="D242" s="95">
        <v>342311484</v>
      </c>
      <c r="E242" s="95">
        <v>668527082</v>
      </c>
      <c r="F242" s="95">
        <v>36617516.829999998</v>
      </c>
      <c r="G242" s="95">
        <v>71974380.49000001</v>
      </c>
      <c r="H242" s="95">
        <v>66786476.859999999</v>
      </c>
    </row>
    <row r="243" spans="3:8" x14ac:dyDescent="0.3">
      <c r="C243" s="94" t="s">
        <v>494</v>
      </c>
      <c r="D243" s="95">
        <v>838420922</v>
      </c>
      <c r="E243" s="95">
        <v>1072062174.0000001</v>
      </c>
      <c r="F243" s="95">
        <v>16962319.759999998</v>
      </c>
      <c r="G243" s="95">
        <v>85367370.519999996</v>
      </c>
      <c r="H243" s="95">
        <v>76352040.789999992</v>
      </c>
    </row>
    <row r="244" spans="3:8" x14ac:dyDescent="0.3">
      <c r="C244" s="96" t="s">
        <v>423</v>
      </c>
      <c r="D244" s="95">
        <v>550000</v>
      </c>
      <c r="E244" s="95">
        <v>4847206</v>
      </c>
      <c r="F244" s="95">
        <v>0</v>
      </c>
      <c r="G244" s="95">
        <v>0</v>
      </c>
      <c r="H244" s="95">
        <v>0</v>
      </c>
    </row>
    <row r="245" spans="3:8" x14ac:dyDescent="0.3">
      <c r="C245" s="96" t="s">
        <v>477</v>
      </c>
      <c r="D245" s="95">
        <v>0</v>
      </c>
      <c r="E245" s="95">
        <v>0</v>
      </c>
      <c r="F245" s="95">
        <v>0</v>
      </c>
      <c r="G245" s="95">
        <v>45000</v>
      </c>
      <c r="H245" s="95">
        <v>15000</v>
      </c>
    </row>
    <row r="246" spans="3:8" x14ac:dyDescent="0.3">
      <c r="C246" s="96" t="s">
        <v>382</v>
      </c>
      <c r="D246" s="95">
        <v>0</v>
      </c>
      <c r="E246" s="95">
        <v>0</v>
      </c>
      <c r="F246" s="95">
        <v>0</v>
      </c>
      <c r="G246" s="95">
        <v>0</v>
      </c>
      <c r="H246" s="95">
        <v>0</v>
      </c>
    </row>
    <row r="247" spans="3:8" x14ac:dyDescent="0.3">
      <c r="C247" s="96" t="s">
        <v>373</v>
      </c>
      <c r="D247" s="95">
        <v>837870922</v>
      </c>
      <c r="E247" s="95">
        <v>1067214968.0000001</v>
      </c>
      <c r="F247" s="95">
        <v>16962319.759999998</v>
      </c>
      <c r="G247" s="95">
        <v>85322370.519999996</v>
      </c>
      <c r="H247" s="95">
        <v>76337040.789999992</v>
      </c>
    </row>
    <row r="248" spans="3:8" x14ac:dyDescent="0.3">
      <c r="C248" s="120" t="s">
        <v>495</v>
      </c>
      <c r="D248" s="109">
        <v>19490664479</v>
      </c>
      <c r="E248" s="109">
        <v>20021307635.48</v>
      </c>
      <c r="F248" s="109">
        <v>116232312.39000002</v>
      </c>
      <c r="G248" s="109">
        <v>2825447432</v>
      </c>
      <c r="H248" s="109">
        <v>1614202644.22</v>
      </c>
    </row>
    <row r="249" spans="3:8" x14ac:dyDescent="0.3">
      <c r="C249" s="94" t="s">
        <v>496</v>
      </c>
      <c r="D249" s="95">
        <v>18963407844</v>
      </c>
      <c r="E249" s="95">
        <v>19484316848.48</v>
      </c>
      <c r="F249" s="95">
        <v>80668704.430000007</v>
      </c>
      <c r="G249" s="95">
        <v>2756506570.6599998</v>
      </c>
      <c r="H249" s="95">
        <v>1574880336.5900002</v>
      </c>
    </row>
    <row r="250" spans="3:8" x14ac:dyDescent="0.3">
      <c r="C250" s="96" t="s">
        <v>423</v>
      </c>
      <c r="D250" s="95">
        <v>0</v>
      </c>
      <c r="E250" s="95">
        <v>-8282530</v>
      </c>
      <c r="F250" s="95">
        <v>1401840</v>
      </c>
      <c r="G250" s="95">
        <v>0</v>
      </c>
      <c r="H250" s="95">
        <v>0</v>
      </c>
    </row>
    <row r="251" spans="3:8" x14ac:dyDescent="0.3">
      <c r="C251" s="96" t="s">
        <v>477</v>
      </c>
      <c r="D251" s="95">
        <v>6413407883</v>
      </c>
      <c r="E251" s="95">
        <v>6696820260.8100004</v>
      </c>
      <c r="F251" s="95">
        <v>55196357.979999997</v>
      </c>
      <c r="G251" s="95">
        <v>1642288058.97</v>
      </c>
      <c r="H251" s="95">
        <v>485488329.95000005</v>
      </c>
    </row>
    <row r="252" spans="3:8" x14ac:dyDescent="0.3">
      <c r="C252" s="96" t="s">
        <v>497</v>
      </c>
      <c r="D252" s="95">
        <v>194161377</v>
      </c>
      <c r="E252" s="95">
        <v>310338080.14999998</v>
      </c>
      <c r="F252" s="95">
        <v>27481135.039999999</v>
      </c>
      <c r="G252" s="95">
        <v>90415979.109999999</v>
      </c>
      <c r="H252" s="95">
        <v>75761540.400000006</v>
      </c>
    </row>
    <row r="253" spans="3:8" x14ac:dyDescent="0.3">
      <c r="C253" s="96" t="s">
        <v>373</v>
      </c>
      <c r="D253" s="95">
        <v>12355838584</v>
      </c>
      <c r="E253" s="95">
        <v>12485941037.519999</v>
      </c>
      <c r="F253" s="95">
        <v>-3410628.5899999961</v>
      </c>
      <c r="G253" s="95">
        <v>1023802532.58</v>
      </c>
      <c r="H253" s="95">
        <v>1013630466.2400001</v>
      </c>
    </row>
    <row r="254" spans="3:8" x14ac:dyDescent="0.3">
      <c r="C254" s="96" t="s">
        <v>457</v>
      </c>
      <c r="D254" s="95">
        <v>0</v>
      </c>
      <c r="E254" s="95">
        <v>-500000</v>
      </c>
      <c r="F254" s="95">
        <v>0</v>
      </c>
      <c r="G254" s="95">
        <v>0</v>
      </c>
      <c r="H254" s="95">
        <v>0</v>
      </c>
    </row>
    <row r="255" spans="3:8" x14ac:dyDescent="0.3">
      <c r="C255" s="94" t="s">
        <v>498</v>
      </c>
      <c r="D255" s="95">
        <v>75029292</v>
      </c>
      <c r="E255" s="95">
        <v>88877832</v>
      </c>
      <c r="F255" s="95">
        <v>10361276.17</v>
      </c>
      <c r="G255" s="95">
        <v>15924971.159999998</v>
      </c>
      <c r="H255" s="95">
        <v>4412775.83</v>
      </c>
    </row>
    <row r="256" spans="3:8" x14ac:dyDescent="0.3">
      <c r="C256" s="96" t="s">
        <v>499</v>
      </c>
      <c r="D256" s="95">
        <v>34997</v>
      </c>
      <c r="E256" s="95">
        <v>-834082</v>
      </c>
      <c r="F256" s="95">
        <v>41064</v>
      </c>
      <c r="G256" s="95">
        <v>0</v>
      </c>
      <c r="H256" s="95">
        <v>0</v>
      </c>
    </row>
    <row r="257" spans="3:8" x14ac:dyDescent="0.3">
      <c r="C257" s="96" t="s">
        <v>406</v>
      </c>
      <c r="D257" s="95">
        <v>74994295</v>
      </c>
      <c r="E257" s="95">
        <v>89711914</v>
      </c>
      <c r="F257" s="95">
        <v>10320212.17</v>
      </c>
      <c r="G257" s="95">
        <v>15924971.159999998</v>
      </c>
      <c r="H257" s="95">
        <v>4412775.83</v>
      </c>
    </row>
    <row r="258" spans="3:8" x14ac:dyDescent="0.3">
      <c r="C258" s="94" t="s">
        <v>500</v>
      </c>
      <c r="D258" s="95">
        <v>55531697</v>
      </c>
      <c r="E258" s="95">
        <v>55531697</v>
      </c>
      <c r="F258" s="95">
        <v>10290180.98</v>
      </c>
      <c r="G258" s="95">
        <v>9707150.8200000003</v>
      </c>
      <c r="H258" s="95">
        <v>5457151</v>
      </c>
    </row>
    <row r="259" spans="3:8" x14ac:dyDescent="0.3">
      <c r="C259" s="96" t="s">
        <v>406</v>
      </c>
      <c r="D259" s="95">
        <v>55531697</v>
      </c>
      <c r="E259" s="95">
        <v>55531697</v>
      </c>
      <c r="F259" s="95">
        <v>10290180.98</v>
      </c>
      <c r="G259" s="95">
        <v>9707150.8200000003</v>
      </c>
      <c r="H259" s="95">
        <v>5457151</v>
      </c>
    </row>
    <row r="260" spans="3:8" x14ac:dyDescent="0.3">
      <c r="C260" s="94" t="s">
        <v>501</v>
      </c>
      <c r="D260" s="95">
        <v>396695646</v>
      </c>
      <c r="E260" s="95">
        <v>392581258</v>
      </c>
      <c r="F260" s="95">
        <v>14912150.809999999</v>
      </c>
      <c r="G260" s="95">
        <v>43308739.359999999</v>
      </c>
      <c r="H260" s="95">
        <v>29452380.800000001</v>
      </c>
    </row>
    <row r="261" spans="3:8" x14ac:dyDescent="0.3">
      <c r="C261" s="96" t="s">
        <v>477</v>
      </c>
      <c r="D261" s="95">
        <v>395415940</v>
      </c>
      <c r="E261" s="95">
        <v>391301552</v>
      </c>
      <c r="F261" s="95">
        <v>10161950.809999999</v>
      </c>
      <c r="G261" s="95">
        <v>43308739.359999999</v>
      </c>
      <c r="H261" s="95">
        <v>29452380.800000001</v>
      </c>
    </row>
    <row r="262" spans="3:8" x14ac:dyDescent="0.3">
      <c r="C262" s="96" t="s">
        <v>497</v>
      </c>
      <c r="D262" s="95">
        <v>1279706</v>
      </c>
      <c r="E262" s="95">
        <v>1279706</v>
      </c>
      <c r="F262" s="95">
        <v>4750200</v>
      </c>
      <c r="G262" s="95">
        <v>0</v>
      </c>
      <c r="H262" s="95">
        <v>0</v>
      </c>
    </row>
    <row r="263" spans="3:8" x14ac:dyDescent="0.3">
      <c r="C263" s="120" t="s">
        <v>502</v>
      </c>
      <c r="D263" s="109">
        <v>8634342701</v>
      </c>
      <c r="E263" s="109">
        <v>8939490400.6099968</v>
      </c>
      <c r="F263" s="109">
        <v>1776596965.0999999</v>
      </c>
      <c r="G263" s="109">
        <v>1193776367.0600002</v>
      </c>
      <c r="H263" s="109">
        <v>628347379.08000004</v>
      </c>
    </row>
    <row r="264" spans="3:8" x14ac:dyDescent="0.3">
      <c r="C264" s="94" t="s">
        <v>503</v>
      </c>
      <c r="D264" s="95">
        <v>8513309679</v>
      </c>
      <c r="E264" s="95">
        <v>8818457378.6099968</v>
      </c>
      <c r="F264" s="95">
        <v>1762821318.6300001</v>
      </c>
      <c r="G264" s="95">
        <v>1177291809.6100001</v>
      </c>
      <c r="H264" s="95">
        <v>619248036.56000006</v>
      </c>
    </row>
    <row r="265" spans="3:8" x14ac:dyDescent="0.3">
      <c r="C265" s="96" t="s">
        <v>423</v>
      </c>
      <c r="D265" s="95">
        <v>10700000</v>
      </c>
      <c r="E265" s="95">
        <v>7930202.6299999999</v>
      </c>
      <c r="F265" s="95">
        <v>1652590</v>
      </c>
      <c r="G265" s="95">
        <v>0</v>
      </c>
      <c r="H265" s="95">
        <v>0</v>
      </c>
    </row>
    <row r="266" spans="3:8" x14ac:dyDescent="0.3">
      <c r="C266" s="96" t="s">
        <v>477</v>
      </c>
      <c r="D266" s="95">
        <v>0</v>
      </c>
      <c r="E266" s="95">
        <v>126000</v>
      </c>
      <c r="F266" s="95">
        <v>2074800</v>
      </c>
      <c r="G266" s="95">
        <v>1383200</v>
      </c>
      <c r="H266" s="95">
        <v>691600</v>
      </c>
    </row>
    <row r="267" spans="3:8" x14ac:dyDescent="0.3">
      <c r="C267" s="96" t="s">
        <v>504</v>
      </c>
      <c r="D267" s="95">
        <v>0</v>
      </c>
      <c r="E267" s="95">
        <v>48353301.359999999</v>
      </c>
      <c r="F267" s="95">
        <v>0</v>
      </c>
      <c r="G267" s="95">
        <v>0</v>
      </c>
      <c r="H267" s="95">
        <v>0</v>
      </c>
    </row>
    <row r="268" spans="3:8" x14ac:dyDescent="0.3">
      <c r="C268" s="96" t="s">
        <v>497</v>
      </c>
      <c r="D268" s="95">
        <v>0</v>
      </c>
      <c r="E268" s="95">
        <v>178600</v>
      </c>
      <c r="F268" s="95">
        <v>6053400</v>
      </c>
      <c r="G268" s="95">
        <v>0</v>
      </c>
      <c r="H268" s="95">
        <v>0</v>
      </c>
    </row>
    <row r="269" spans="3:8" x14ac:dyDescent="0.3">
      <c r="C269" s="96" t="s">
        <v>382</v>
      </c>
      <c r="D269" s="95">
        <v>0</v>
      </c>
      <c r="E269" s="95">
        <v>0</v>
      </c>
      <c r="F269" s="95">
        <v>0</v>
      </c>
      <c r="G269" s="95">
        <v>0</v>
      </c>
      <c r="H269" s="95">
        <v>0</v>
      </c>
    </row>
    <row r="270" spans="3:8" x14ac:dyDescent="0.3">
      <c r="C270" s="96" t="s">
        <v>373</v>
      </c>
      <c r="D270" s="95">
        <v>7708807324</v>
      </c>
      <c r="E270" s="95">
        <v>7980920478.0599985</v>
      </c>
      <c r="F270" s="95">
        <v>1632827812.5800002</v>
      </c>
      <c r="G270" s="95">
        <v>1113317885.7</v>
      </c>
      <c r="H270" s="95">
        <v>559257921.73000002</v>
      </c>
    </row>
    <row r="271" spans="3:8" x14ac:dyDescent="0.3">
      <c r="C271" s="96" t="s">
        <v>406</v>
      </c>
      <c r="D271" s="95">
        <v>435943571</v>
      </c>
      <c r="E271" s="95">
        <v>416199292.19</v>
      </c>
      <c r="F271" s="95">
        <v>64138413.969999999</v>
      </c>
      <c r="G271" s="95">
        <v>31104971.66</v>
      </c>
      <c r="H271" s="95">
        <v>31018229.859999999</v>
      </c>
    </row>
    <row r="272" spans="3:8" x14ac:dyDescent="0.3">
      <c r="C272" s="96" t="s">
        <v>444</v>
      </c>
      <c r="D272" s="95">
        <v>0</v>
      </c>
      <c r="E272" s="95">
        <v>435720.37</v>
      </c>
      <c r="F272" s="95">
        <v>0</v>
      </c>
      <c r="G272" s="95">
        <v>0</v>
      </c>
      <c r="H272" s="95">
        <v>0</v>
      </c>
    </row>
    <row r="273" spans="3:8" x14ac:dyDescent="0.3">
      <c r="C273" s="96" t="s">
        <v>473</v>
      </c>
      <c r="D273" s="95">
        <v>0</v>
      </c>
      <c r="E273" s="95">
        <v>0</v>
      </c>
      <c r="F273" s="95">
        <v>0</v>
      </c>
      <c r="G273" s="95">
        <v>0</v>
      </c>
      <c r="H273" s="95">
        <v>0</v>
      </c>
    </row>
    <row r="274" spans="3:8" x14ac:dyDescent="0.3">
      <c r="C274" s="96" t="s">
        <v>411</v>
      </c>
      <c r="D274" s="95">
        <v>357858784</v>
      </c>
      <c r="E274" s="95">
        <v>364313784</v>
      </c>
      <c r="F274" s="95">
        <v>56074302.079999998</v>
      </c>
      <c r="G274" s="95">
        <v>31485752.25</v>
      </c>
      <c r="H274" s="95">
        <v>28280284.969999999</v>
      </c>
    </row>
    <row r="275" spans="3:8" x14ac:dyDescent="0.3">
      <c r="C275" s="94" t="s">
        <v>505</v>
      </c>
      <c r="D275" s="95">
        <v>79769792</v>
      </c>
      <c r="E275" s="95">
        <v>79769792</v>
      </c>
      <c r="F275" s="95">
        <v>8655993.8600000013</v>
      </c>
      <c r="G275" s="95">
        <v>9872324.2200000007</v>
      </c>
      <c r="H275" s="95">
        <v>6170803</v>
      </c>
    </row>
    <row r="276" spans="3:8" x14ac:dyDescent="0.3">
      <c r="C276" s="96" t="s">
        <v>423</v>
      </c>
      <c r="D276" s="95">
        <v>0</v>
      </c>
      <c r="E276" s="95">
        <v>252995</v>
      </c>
      <c r="F276" s="95">
        <v>242254</v>
      </c>
      <c r="G276" s="95">
        <v>0</v>
      </c>
      <c r="H276" s="95">
        <v>0</v>
      </c>
    </row>
    <row r="277" spans="3:8" x14ac:dyDescent="0.3">
      <c r="C277" s="96" t="s">
        <v>373</v>
      </c>
      <c r="D277" s="95">
        <v>79769792</v>
      </c>
      <c r="E277" s="95">
        <v>79516797</v>
      </c>
      <c r="F277" s="95">
        <v>8413739.8600000013</v>
      </c>
      <c r="G277" s="95">
        <v>9872324.2200000007</v>
      </c>
      <c r="H277" s="95">
        <v>6170803</v>
      </c>
    </row>
    <row r="278" spans="3:8" x14ac:dyDescent="0.3">
      <c r="C278" s="94" t="s">
        <v>506</v>
      </c>
      <c r="D278" s="95">
        <v>41263230</v>
      </c>
      <c r="E278" s="95">
        <v>41263230</v>
      </c>
      <c r="F278" s="95">
        <v>5119652.6100000003</v>
      </c>
      <c r="G278" s="95">
        <v>6612233.2300000004</v>
      </c>
      <c r="H278" s="95">
        <v>2928539.52</v>
      </c>
    </row>
    <row r="279" spans="3:8" x14ac:dyDescent="0.3">
      <c r="C279" s="96" t="s">
        <v>373</v>
      </c>
      <c r="D279" s="95">
        <v>41263230</v>
      </c>
      <c r="E279" s="95">
        <v>41263230</v>
      </c>
      <c r="F279" s="95">
        <v>5119652.6100000003</v>
      </c>
      <c r="G279" s="95">
        <v>6612233.2300000004</v>
      </c>
      <c r="H279" s="95">
        <v>2928539.52</v>
      </c>
    </row>
    <row r="280" spans="3:8" x14ac:dyDescent="0.3">
      <c r="C280" s="120" t="s">
        <v>507</v>
      </c>
      <c r="D280" s="109">
        <v>13723273147</v>
      </c>
      <c r="E280" s="109">
        <v>14099600382</v>
      </c>
      <c r="F280" s="109">
        <v>800059456.8599999</v>
      </c>
      <c r="G280" s="109">
        <v>1717382645.2900002</v>
      </c>
      <c r="H280" s="109">
        <v>931960067.31000006</v>
      </c>
    </row>
    <row r="281" spans="3:8" x14ac:dyDescent="0.3">
      <c r="C281" s="94" t="s">
        <v>508</v>
      </c>
      <c r="D281" s="95">
        <v>12284997595</v>
      </c>
      <c r="E281" s="95">
        <v>12611324830</v>
      </c>
      <c r="F281" s="95">
        <v>725045579.27999997</v>
      </c>
      <c r="G281" s="95">
        <v>1528108586.9300001</v>
      </c>
      <c r="H281" s="95">
        <v>837010872.70000017</v>
      </c>
    </row>
    <row r="282" spans="3:8" x14ac:dyDescent="0.3">
      <c r="C282" s="96" t="s">
        <v>423</v>
      </c>
      <c r="D282" s="95">
        <v>78921777</v>
      </c>
      <c r="E282" s="95">
        <v>88352197</v>
      </c>
      <c r="F282" s="95">
        <v>0</v>
      </c>
      <c r="G282" s="95">
        <v>934359.99</v>
      </c>
      <c r="H282" s="95">
        <v>0</v>
      </c>
    </row>
    <row r="283" spans="3:8" x14ac:dyDescent="0.3">
      <c r="C283" s="96" t="s">
        <v>509</v>
      </c>
      <c r="D283" s="95">
        <v>0</v>
      </c>
      <c r="E283" s="95">
        <v>-24582000</v>
      </c>
      <c r="F283" s="95">
        <v>0</v>
      </c>
      <c r="G283" s="95">
        <v>4026996</v>
      </c>
      <c r="H283" s="95">
        <v>4026996</v>
      </c>
    </row>
    <row r="284" spans="3:8" x14ac:dyDescent="0.3">
      <c r="C284" s="96" t="s">
        <v>477</v>
      </c>
      <c r="D284" s="95">
        <v>215000</v>
      </c>
      <c r="E284" s="95">
        <v>215000</v>
      </c>
      <c r="F284" s="95">
        <v>0</v>
      </c>
      <c r="G284" s="95">
        <v>300000</v>
      </c>
      <c r="H284" s="95">
        <v>300000</v>
      </c>
    </row>
    <row r="285" spans="3:8" x14ac:dyDescent="0.3">
      <c r="C285" s="96" t="s">
        <v>497</v>
      </c>
      <c r="D285" s="95">
        <v>0</v>
      </c>
      <c r="E285" s="95">
        <v>2655000</v>
      </c>
      <c r="F285" s="95">
        <v>0</v>
      </c>
      <c r="G285" s="95">
        <v>0</v>
      </c>
      <c r="H285" s="95">
        <v>0</v>
      </c>
    </row>
    <row r="286" spans="3:8" x14ac:dyDescent="0.3">
      <c r="C286" s="96" t="s">
        <v>382</v>
      </c>
      <c r="D286" s="95">
        <v>0</v>
      </c>
      <c r="E286" s="95">
        <v>0</v>
      </c>
      <c r="F286" s="95">
        <v>0</v>
      </c>
      <c r="G286" s="95">
        <v>0</v>
      </c>
      <c r="H286" s="95">
        <v>0</v>
      </c>
    </row>
    <row r="287" spans="3:8" x14ac:dyDescent="0.3">
      <c r="C287" s="96" t="s">
        <v>373</v>
      </c>
      <c r="D287" s="95">
        <v>12205860818</v>
      </c>
      <c r="E287" s="95">
        <v>12544684633</v>
      </c>
      <c r="F287" s="95">
        <v>725045579.27999997</v>
      </c>
      <c r="G287" s="95">
        <v>1522847230.9400001</v>
      </c>
      <c r="H287" s="95">
        <v>832683876.70000017</v>
      </c>
    </row>
    <row r="288" spans="3:8" x14ac:dyDescent="0.3">
      <c r="C288" s="94" t="s">
        <v>510</v>
      </c>
      <c r="D288" s="95">
        <v>1286220832</v>
      </c>
      <c r="E288" s="95">
        <v>1334220832</v>
      </c>
      <c r="F288" s="95">
        <v>55630538.18</v>
      </c>
      <c r="G288" s="95">
        <v>169055607.66</v>
      </c>
      <c r="H288" s="95">
        <v>83934711.179999992</v>
      </c>
    </row>
    <row r="289" spans="3:8" x14ac:dyDescent="0.3">
      <c r="C289" s="96" t="s">
        <v>426</v>
      </c>
      <c r="D289" s="95">
        <v>0</v>
      </c>
      <c r="E289" s="95">
        <v>0</v>
      </c>
      <c r="F289" s="95">
        <v>0</v>
      </c>
      <c r="G289" s="95">
        <v>0</v>
      </c>
      <c r="H289" s="95">
        <v>0</v>
      </c>
    </row>
    <row r="290" spans="3:8" x14ac:dyDescent="0.3">
      <c r="C290" s="96" t="s">
        <v>411</v>
      </c>
      <c r="D290" s="95">
        <v>1286220832</v>
      </c>
      <c r="E290" s="95">
        <v>1334038451</v>
      </c>
      <c r="F290" s="95">
        <v>55630538.18</v>
      </c>
      <c r="G290" s="95">
        <v>169055607.66</v>
      </c>
      <c r="H290" s="95">
        <v>83934711.179999992</v>
      </c>
    </row>
    <row r="291" spans="3:8" x14ac:dyDescent="0.3">
      <c r="C291" s="96" t="s">
        <v>471</v>
      </c>
      <c r="D291" s="95">
        <v>0</v>
      </c>
      <c r="E291" s="95">
        <v>40781</v>
      </c>
      <c r="F291" s="95">
        <v>0</v>
      </c>
      <c r="G291" s="95">
        <v>0</v>
      </c>
      <c r="H291" s="95">
        <v>0</v>
      </c>
    </row>
    <row r="292" spans="3:8" x14ac:dyDescent="0.3">
      <c r="C292" s="96" t="s">
        <v>459</v>
      </c>
      <c r="D292" s="95">
        <v>0</v>
      </c>
      <c r="E292" s="95">
        <v>112100</v>
      </c>
      <c r="F292" s="95">
        <v>0</v>
      </c>
      <c r="G292" s="95">
        <v>0</v>
      </c>
      <c r="H292" s="95">
        <v>0</v>
      </c>
    </row>
    <row r="293" spans="3:8" x14ac:dyDescent="0.3">
      <c r="C293" s="96" t="s">
        <v>511</v>
      </c>
      <c r="D293" s="95">
        <v>0</v>
      </c>
      <c r="E293" s="95">
        <v>29500</v>
      </c>
      <c r="F293" s="95">
        <v>0</v>
      </c>
      <c r="G293" s="95">
        <v>0</v>
      </c>
      <c r="H293" s="95">
        <v>0</v>
      </c>
    </row>
    <row r="294" spans="3:8" x14ac:dyDescent="0.3">
      <c r="C294" s="94" t="s">
        <v>512</v>
      </c>
      <c r="D294" s="95">
        <v>152054720</v>
      </c>
      <c r="E294" s="95">
        <v>154054720</v>
      </c>
      <c r="F294" s="95">
        <v>19383339.399999999</v>
      </c>
      <c r="G294" s="95">
        <v>20218450.699999999</v>
      </c>
      <c r="H294" s="95">
        <v>11014483.43</v>
      </c>
    </row>
    <row r="295" spans="3:8" x14ac:dyDescent="0.3">
      <c r="C295" s="96" t="s">
        <v>984</v>
      </c>
      <c r="D295" s="95">
        <v>0</v>
      </c>
      <c r="E295" s="95">
        <v>4248005</v>
      </c>
      <c r="F295" s="95">
        <v>4248000</v>
      </c>
      <c r="G295" s="95">
        <v>0</v>
      </c>
      <c r="H295" s="95">
        <v>0</v>
      </c>
    </row>
    <row r="296" spans="3:8" x14ac:dyDescent="0.3">
      <c r="C296" s="96" t="s">
        <v>406</v>
      </c>
      <c r="D296" s="95">
        <v>152054720</v>
      </c>
      <c r="E296" s="95">
        <v>149806715</v>
      </c>
      <c r="F296" s="95">
        <v>15135339.399999999</v>
      </c>
      <c r="G296" s="95">
        <v>20218450.699999999</v>
      </c>
      <c r="H296" s="95">
        <v>11014483.43</v>
      </c>
    </row>
    <row r="297" spans="3:8" x14ac:dyDescent="0.3">
      <c r="C297" s="118" t="s">
        <v>513</v>
      </c>
      <c r="D297" s="119">
        <v>15344286414</v>
      </c>
      <c r="E297" s="119">
        <v>15469263527.4</v>
      </c>
      <c r="F297" s="119">
        <v>665257053.88999999</v>
      </c>
      <c r="G297" s="119">
        <v>1490970330.7600002</v>
      </c>
      <c r="H297" s="119">
        <v>936196626.09000003</v>
      </c>
    </row>
    <row r="298" spans="3:8" x14ac:dyDescent="0.3">
      <c r="C298" s="120" t="s">
        <v>514</v>
      </c>
      <c r="D298" s="109">
        <v>15344286414</v>
      </c>
      <c r="E298" s="109">
        <v>15469263527.4</v>
      </c>
      <c r="F298" s="109">
        <v>665257053.88999999</v>
      </c>
      <c r="G298" s="109">
        <v>1490970330.7600002</v>
      </c>
      <c r="H298" s="109">
        <v>936196626.09000003</v>
      </c>
    </row>
    <row r="299" spans="3:8" x14ac:dyDescent="0.3">
      <c r="C299" s="94" t="s">
        <v>515</v>
      </c>
      <c r="D299" s="95">
        <v>12665364560</v>
      </c>
      <c r="E299" s="95">
        <v>12790341673.4</v>
      </c>
      <c r="F299" s="95">
        <v>543991584.38</v>
      </c>
      <c r="G299" s="95">
        <v>1301880792.4300003</v>
      </c>
      <c r="H299" s="95">
        <v>810969255.35000014</v>
      </c>
    </row>
    <row r="300" spans="3:8" x14ac:dyDescent="0.3">
      <c r="C300" s="96" t="s">
        <v>381</v>
      </c>
      <c r="D300" s="95">
        <v>3179087758</v>
      </c>
      <c r="E300" s="95">
        <v>3425996522.2800002</v>
      </c>
      <c r="F300" s="95">
        <v>29814883.100000001</v>
      </c>
      <c r="G300" s="95">
        <v>200725412.38</v>
      </c>
      <c r="H300" s="95">
        <v>121247462.34999999</v>
      </c>
    </row>
    <row r="301" spans="3:8" x14ac:dyDescent="0.3">
      <c r="C301" s="96" t="s">
        <v>373</v>
      </c>
      <c r="D301" s="95">
        <v>9067302203</v>
      </c>
      <c r="E301" s="95">
        <v>8945370552.1199989</v>
      </c>
      <c r="F301" s="95">
        <v>332467109.41999996</v>
      </c>
      <c r="G301" s="95">
        <v>919445788.19000006</v>
      </c>
      <c r="H301" s="95">
        <v>687267856.91000009</v>
      </c>
    </row>
    <row r="302" spans="3:8" x14ac:dyDescent="0.3">
      <c r="C302" s="96" t="s">
        <v>374</v>
      </c>
      <c r="D302" s="95">
        <v>418974599</v>
      </c>
      <c r="E302" s="95">
        <v>418974599</v>
      </c>
      <c r="F302" s="95">
        <v>181709591.86000001</v>
      </c>
      <c r="G302" s="95">
        <v>181709591.86000001</v>
      </c>
      <c r="H302" s="95">
        <v>2453936.09</v>
      </c>
    </row>
    <row r="303" spans="3:8" x14ac:dyDescent="0.3">
      <c r="C303" s="94" t="s">
        <v>516</v>
      </c>
      <c r="D303" s="95">
        <v>2403578297</v>
      </c>
      <c r="E303" s="95">
        <v>2403578297</v>
      </c>
      <c r="F303" s="95">
        <v>108346249.15000001</v>
      </c>
      <c r="G303" s="95">
        <v>157920369.60000002</v>
      </c>
      <c r="H303" s="95">
        <v>106471927.05000001</v>
      </c>
    </row>
    <row r="304" spans="3:8" x14ac:dyDescent="0.3">
      <c r="C304" s="96" t="s">
        <v>517</v>
      </c>
      <c r="D304" s="95">
        <v>0</v>
      </c>
      <c r="E304" s="95">
        <v>1850412</v>
      </c>
      <c r="F304" s="95">
        <v>0</v>
      </c>
      <c r="G304" s="95">
        <v>0</v>
      </c>
      <c r="H304" s="95">
        <v>0</v>
      </c>
    </row>
    <row r="305" spans="3:8" x14ac:dyDescent="0.3">
      <c r="C305" s="96" t="s">
        <v>406</v>
      </c>
      <c r="D305" s="95">
        <v>2403578297</v>
      </c>
      <c r="E305" s="95">
        <v>2400727885</v>
      </c>
      <c r="F305" s="95">
        <v>104526249.15000001</v>
      </c>
      <c r="G305" s="95">
        <v>157920369.60000002</v>
      </c>
      <c r="H305" s="95">
        <v>106471927.05000001</v>
      </c>
    </row>
    <row r="306" spans="3:8" x14ac:dyDescent="0.3">
      <c r="C306" s="96" t="s">
        <v>428</v>
      </c>
      <c r="D306" s="95">
        <v>0</v>
      </c>
      <c r="E306" s="95">
        <v>0</v>
      </c>
      <c r="F306" s="95">
        <v>3820000</v>
      </c>
      <c r="G306" s="95">
        <v>0</v>
      </c>
      <c r="H306" s="95">
        <v>0</v>
      </c>
    </row>
    <row r="307" spans="3:8" x14ac:dyDescent="0.3">
      <c r="C307" s="96" t="s">
        <v>444</v>
      </c>
      <c r="D307" s="95">
        <v>0</v>
      </c>
      <c r="E307" s="95">
        <v>1000000</v>
      </c>
      <c r="F307" s="95">
        <v>0</v>
      </c>
      <c r="G307" s="95">
        <v>0</v>
      </c>
      <c r="H307" s="95">
        <v>0</v>
      </c>
    </row>
    <row r="308" spans="3:8" x14ac:dyDescent="0.3">
      <c r="C308" s="94" t="s">
        <v>518</v>
      </c>
      <c r="D308" s="95">
        <v>177246110</v>
      </c>
      <c r="E308" s="95">
        <v>177246110</v>
      </c>
      <c r="F308" s="95">
        <v>12095819.92</v>
      </c>
      <c r="G308" s="95">
        <v>19837392.690000001</v>
      </c>
      <c r="H308" s="95">
        <v>11458417.9</v>
      </c>
    </row>
    <row r="309" spans="3:8" x14ac:dyDescent="0.3">
      <c r="C309" s="96" t="s">
        <v>448</v>
      </c>
      <c r="D309" s="95">
        <v>174395110</v>
      </c>
      <c r="E309" s="95">
        <v>172938860</v>
      </c>
      <c r="F309" s="95">
        <v>12095819.92</v>
      </c>
      <c r="G309" s="95">
        <v>19737805.170000002</v>
      </c>
      <c r="H309" s="95">
        <v>11458417.9</v>
      </c>
    </row>
    <row r="310" spans="3:8" x14ac:dyDescent="0.3">
      <c r="C310" s="96" t="s">
        <v>519</v>
      </c>
      <c r="D310" s="95">
        <v>2551000</v>
      </c>
      <c r="E310" s="95">
        <v>4007250</v>
      </c>
      <c r="F310" s="95">
        <v>0</v>
      </c>
      <c r="G310" s="95">
        <v>99587.520000000004</v>
      </c>
      <c r="H310" s="95">
        <v>0</v>
      </c>
    </row>
    <row r="311" spans="3:8" x14ac:dyDescent="0.3">
      <c r="C311" s="96" t="s">
        <v>471</v>
      </c>
      <c r="D311" s="95">
        <v>300000</v>
      </c>
      <c r="E311" s="95">
        <v>300000</v>
      </c>
      <c r="F311" s="95">
        <v>0</v>
      </c>
      <c r="G311" s="95">
        <v>0</v>
      </c>
      <c r="H311" s="95">
        <v>0</v>
      </c>
    </row>
    <row r="312" spans="3:8" x14ac:dyDescent="0.3">
      <c r="C312" s="94" t="s">
        <v>520</v>
      </c>
      <c r="D312" s="95">
        <v>53537459</v>
      </c>
      <c r="E312" s="95">
        <v>53537459</v>
      </c>
      <c r="F312" s="95">
        <v>-61000</v>
      </c>
      <c r="G312" s="95">
        <v>7559126.6100000003</v>
      </c>
      <c r="H312" s="95">
        <v>5030019.53</v>
      </c>
    </row>
    <row r="313" spans="3:8" x14ac:dyDescent="0.3">
      <c r="C313" s="96" t="s">
        <v>521</v>
      </c>
      <c r="D313" s="95">
        <v>53537459</v>
      </c>
      <c r="E313" s="95">
        <v>53537459</v>
      </c>
      <c r="F313" s="95">
        <v>-61000</v>
      </c>
      <c r="G313" s="95">
        <v>7559126.6100000003</v>
      </c>
      <c r="H313" s="95">
        <v>5030019.53</v>
      </c>
    </row>
    <row r="314" spans="3:8" x14ac:dyDescent="0.3">
      <c r="C314" s="94" t="s">
        <v>522</v>
      </c>
      <c r="D314" s="95">
        <v>44559988</v>
      </c>
      <c r="E314" s="95">
        <v>44559988</v>
      </c>
      <c r="F314" s="95">
        <v>884400.44</v>
      </c>
      <c r="G314" s="95">
        <v>3772649.4299999997</v>
      </c>
      <c r="H314" s="95">
        <v>2267006.2599999998</v>
      </c>
    </row>
    <row r="315" spans="3:8" x14ac:dyDescent="0.3">
      <c r="C315" s="96" t="s">
        <v>523</v>
      </c>
      <c r="D315" s="95">
        <v>0</v>
      </c>
      <c r="E315" s="95">
        <v>0</v>
      </c>
      <c r="F315" s="95">
        <v>0</v>
      </c>
      <c r="G315" s="95">
        <v>0</v>
      </c>
      <c r="H315" s="95">
        <v>0</v>
      </c>
    </row>
    <row r="316" spans="3:8" x14ac:dyDescent="0.3">
      <c r="C316" s="96" t="s">
        <v>477</v>
      </c>
      <c r="D316" s="95">
        <v>44559988</v>
      </c>
      <c r="E316" s="95">
        <v>44559988</v>
      </c>
      <c r="F316" s="95">
        <v>884400.44</v>
      </c>
      <c r="G316" s="95">
        <v>3772649.4299999997</v>
      </c>
      <c r="H316" s="95">
        <v>2267006.2599999998</v>
      </c>
    </row>
    <row r="317" spans="3:8" x14ac:dyDescent="0.3">
      <c r="C317" s="96" t="s">
        <v>497</v>
      </c>
      <c r="D317" s="95">
        <v>0</v>
      </c>
      <c r="E317" s="95">
        <v>0</v>
      </c>
      <c r="F317" s="95">
        <v>0</v>
      </c>
      <c r="G317" s="95">
        <v>0</v>
      </c>
      <c r="H317" s="95">
        <v>0</v>
      </c>
    </row>
    <row r="318" spans="3:8" x14ac:dyDescent="0.3">
      <c r="C318" s="118" t="s">
        <v>524</v>
      </c>
      <c r="D318" s="119">
        <v>21512650364</v>
      </c>
      <c r="E318" s="119">
        <v>23952001032.640003</v>
      </c>
      <c r="F318" s="119">
        <v>1845441231.5699995</v>
      </c>
      <c r="G318" s="119">
        <v>2207088490.5199995</v>
      </c>
      <c r="H318" s="119">
        <v>1926893615.7199998</v>
      </c>
    </row>
    <row r="319" spans="3:8" x14ac:dyDescent="0.3">
      <c r="C319" s="120" t="s">
        <v>525</v>
      </c>
      <c r="D319" s="109">
        <v>21512650364</v>
      </c>
      <c r="E319" s="109">
        <v>23952001032.640003</v>
      </c>
      <c r="F319" s="109">
        <v>1845441231.5699995</v>
      </c>
      <c r="G319" s="109">
        <v>2207088490.5199995</v>
      </c>
      <c r="H319" s="109">
        <v>1926893615.7199998</v>
      </c>
    </row>
    <row r="320" spans="3:8" x14ac:dyDescent="0.3">
      <c r="C320" s="94" t="s">
        <v>526</v>
      </c>
      <c r="D320" s="95">
        <v>16436801660</v>
      </c>
      <c r="E320" s="95">
        <v>17520879105.200001</v>
      </c>
      <c r="F320" s="95">
        <v>1511416391.8999996</v>
      </c>
      <c r="G320" s="95">
        <v>1635864887.3799996</v>
      </c>
      <c r="H320" s="95">
        <v>1642899794.5899997</v>
      </c>
    </row>
    <row r="321" spans="3:8" x14ac:dyDescent="0.3">
      <c r="C321" s="96" t="s">
        <v>381</v>
      </c>
      <c r="D321" s="95">
        <v>3489076268</v>
      </c>
      <c r="E321" s="95">
        <v>3753329713.1999998</v>
      </c>
      <c r="F321" s="95">
        <v>166839139.63999996</v>
      </c>
      <c r="G321" s="95">
        <v>291287635.12</v>
      </c>
      <c r="H321" s="95">
        <v>278433589.88</v>
      </c>
    </row>
    <row r="322" spans="3:8" x14ac:dyDescent="0.3">
      <c r="C322" s="96" t="s">
        <v>407</v>
      </c>
      <c r="D322" s="95">
        <v>0</v>
      </c>
      <c r="E322" s="95">
        <v>0</v>
      </c>
      <c r="F322" s="95">
        <v>0</v>
      </c>
      <c r="G322" s="95">
        <v>0</v>
      </c>
      <c r="H322" s="95">
        <v>0</v>
      </c>
    </row>
    <row r="323" spans="3:8" x14ac:dyDescent="0.3">
      <c r="C323" s="96" t="s">
        <v>527</v>
      </c>
      <c r="D323" s="95">
        <v>2874479</v>
      </c>
      <c r="E323" s="95">
        <v>2874479</v>
      </c>
      <c r="F323" s="95">
        <v>0</v>
      </c>
      <c r="G323" s="95">
        <v>0</v>
      </c>
      <c r="H323" s="95">
        <v>0</v>
      </c>
    </row>
    <row r="324" spans="3:8" x14ac:dyDescent="0.3">
      <c r="C324" s="96" t="s">
        <v>374</v>
      </c>
      <c r="D324" s="95">
        <v>300000000</v>
      </c>
      <c r="E324" s="95">
        <v>319024000</v>
      </c>
      <c r="F324" s="95">
        <v>508511.52</v>
      </c>
      <c r="G324" s="95">
        <v>508511.52</v>
      </c>
      <c r="H324" s="95">
        <v>603836.97</v>
      </c>
    </row>
    <row r="325" spans="3:8" x14ac:dyDescent="0.3">
      <c r="C325" s="96" t="s">
        <v>383</v>
      </c>
      <c r="D325" s="95">
        <v>12644850913</v>
      </c>
      <c r="E325" s="95">
        <v>13445650913</v>
      </c>
      <c r="F325" s="95">
        <v>1344068740.7399998</v>
      </c>
      <c r="G325" s="95">
        <v>1344068740.7399998</v>
      </c>
      <c r="H325" s="95">
        <v>1363862367.7399998</v>
      </c>
    </row>
    <row r="326" spans="3:8" x14ac:dyDescent="0.3">
      <c r="C326" s="94" t="s">
        <v>528</v>
      </c>
      <c r="D326" s="95">
        <v>324030081</v>
      </c>
      <c r="E326" s="95">
        <v>330793787.47000003</v>
      </c>
      <c r="F326" s="95">
        <v>34623940.299999997</v>
      </c>
      <c r="G326" s="95">
        <v>32630251.829999998</v>
      </c>
      <c r="H326" s="95">
        <v>18382302.539999999</v>
      </c>
    </row>
    <row r="327" spans="3:8" x14ac:dyDescent="0.3">
      <c r="C327" s="96" t="s">
        <v>406</v>
      </c>
      <c r="D327" s="95">
        <v>324030081</v>
      </c>
      <c r="E327" s="95">
        <v>330803787.47000003</v>
      </c>
      <c r="F327" s="95">
        <v>34623940.299999997</v>
      </c>
      <c r="G327" s="95">
        <v>32630251.829999998</v>
      </c>
      <c r="H327" s="95">
        <v>18382302.539999999</v>
      </c>
    </row>
    <row r="328" spans="3:8" x14ac:dyDescent="0.3">
      <c r="C328" s="96" t="s">
        <v>428</v>
      </c>
      <c r="D328" s="95">
        <v>0</v>
      </c>
      <c r="E328" s="95">
        <v>0</v>
      </c>
      <c r="F328" s="95">
        <v>0</v>
      </c>
      <c r="G328" s="95">
        <v>0</v>
      </c>
      <c r="H328" s="95">
        <v>0</v>
      </c>
    </row>
    <row r="329" spans="3:8" x14ac:dyDescent="0.3">
      <c r="C329" s="96" t="s">
        <v>473</v>
      </c>
      <c r="D329" s="95">
        <v>0</v>
      </c>
      <c r="E329" s="95">
        <v>-10000</v>
      </c>
      <c r="F329" s="95">
        <v>0</v>
      </c>
      <c r="G329" s="95">
        <v>0</v>
      </c>
      <c r="H329" s="95">
        <v>0</v>
      </c>
    </row>
    <row r="330" spans="3:8" x14ac:dyDescent="0.3">
      <c r="C330" s="94" t="s">
        <v>529</v>
      </c>
      <c r="D330" s="95">
        <v>1128343962</v>
      </c>
      <c r="E330" s="95">
        <v>2660842269.27</v>
      </c>
      <c r="F330" s="95">
        <v>175477311.75999999</v>
      </c>
      <c r="G330" s="95">
        <v>184887245.74000001</v>
      </c>
      <c r="H330" s="95">
        <v>58322676.010000005</v>
      </c>
    </row>
    <row r="331" spans="3:8" x14ac:dyDescent="0.3">
      <c r="C331" s="96" t="s">
        <v>530</v>
      </c>
      <c r="D331" s="95">
        <v>5000000</v>
      </c>
      <c r="E331" s="95">
        <v>1240310599.3599999</v>
      </c>
      <c r="F331" s="95">
        <v>60000000</v>
      </c>
      <c r="G331" s="95">
        <v>68196355.030000001</v>
      </c>
      <c r="H331" s="95">
        <v>0</v>
      </c>
    </row>
    <row r="332" spans="3:8" x14ac:dyDescent="0.3">
      <c r="C332" s="96" t="s">
        <v>426</v>
      </c>
      <c r="D332" s="95">
        <v>0</v>
      </c>
      <c r="E332" s="95">
        <v>0</v>
      </c>
      <c r="F332" s="95">
        <v>0</v>
      </c>
      <c r="G332" s="95">
        <v>25148.17</v>
      </c>
      <c r="H332" s="95">
        <v>25148.17</v>
      </c>
    </row>
    <row r="333" spans="3:8" x14ac:dyDescent="0.3">
      <c r="C333" s="96" t="s">
        <v>411</v>
      </c>
      <c r="D333" s="95">
        <v>1123343962</v>
      </c>
      <c r="E333" s="95">
        <v>1420549942.24</v>
      </c>
      <c r="F333" s="95">
        <v>115477311.76000001</v>
      </c>
      <c r="G333" s="95">
        <v>116665742.54000001</v>
      </c>
      <c r="H333" s="95">
        <v>58297527.840000004</v>
      </c>
    </row>
    <row r="334" spans="3:8" x14ac:dyDescent="0.3">
      <c r="C334" s="96" t="s">
        <v>471</v>
      </c>
      <c r="D334" s="95">
        <v>0</v>
      </c>
      <c r="E334" s="95">
        <v>-18272.330000000002</v>
      </c>
      <c r="F334" s="95">
        <v>0</v>
      </c>
      <c r="G334" s="95">
        <v>0</v>
      </c>
      <c r="H334" s="95">
        <v>0</v>
      </c>
    </row>
    <row r="335" spans="3:8" x14ac:dyDescent="0.3">
      <c r="C335" s="94" t="s">
        <v>531</v>
      </c>
      <c r="D335" s="95">
        <v>589452322</v>
      </c>
      <c r="E335" s="95">
        <v>585453817.22000003</v>
      </c>
      <c r="F335" s="95">
        <v>10980462.439999999</v>
      </c>
      <c r="G335" s="95">
        <v>66848711.260000005</v>
      </c>
      <c r="H335" s="95">
        <v>37192065.650000006</v>
      </c>
    </row>
    <row r="336" spans="3:8" x14ac:dyDescent="0.3">
      <c r="C336" s="96" t="s">
        <v>409</v>
      </c>
      <c r="D336" s="95">
        <v>581837040</v>
      </c>
      <c r="E336" s="95">
        <v>575528101.86000001</v>
      </c>
      <c r="F336" s="95">
        <v>9627064.4399999995</v>
      </c>
      <c r="G336" s="95">
        <v>64530534.770000003</v>
      </c>
      <c r="H336" s="95">
        <v>36646788.660000004</v>
      </c>
    </row>
    <row r="337" spans="3:8" x14ac:dyDescent="0.3">
      <c r="C337" s="96" t="s">
        <v>437</v>
      </c>
      <c r="D337" s="95">
        <v>7615282</v>
      </c>
      <c r="E337" s="95">
        <v>9179646.4900000002</v>
      </c>
      <c r="F337" s="95">
        <v>0</v>
      </c>
      <c r="G337" s="95">
        <v>0</v>
      </c>
      <c r="H337" s="95">
        <v>0</v>
      </c>
    </row>
    <row r="338" spans="3:8" x14ac:dyDescent="0.3">
      <c r="C338" s="96" t="s">
        <v>532</v>
      </c>
      <c r="D338" s="95">
        <v>0</v>
      </c>
      <c r="E338" s="95">
        <v>746068.87</v>
      </c>
      <c r="F338" s="95">
        <v>1353398</v>
      </c>
      <c r="G338" s="95">
        <v>2318176.4900000002</v>
      </c>
      <c r="H338" s="95">
        <v>545276.99</v>
      </c>
    </row>
    <row r="339" spans="3:8" x14ac:dyDescent="0.3">
      <c r="C339" s="94" t="s">
        <v>533</v>
      </c>
      <c r="D339" s="95">
        <v>130919037</v>
      </c>
      <c r="E339" s="95">
        <v>155157581.10000002</v>
      </c>
      <c r="F339" s="95">
        <v>7486670.8800000008</v>
      </c>
      <c r="G339" s="95">
        <v>9475508.9800000004</v>
      </c>
      <c r="H339" s="95">
        <v>14567931.849999998</v>
      </c>
    </row>
    <row r="340" spans="3:8" x14ac:dyDescent="0.3">
      <c r="C340" s="96" t="s">
        <v>390</v>
      </c>
      <c r="D340" s="95">
        <v>130919037</v>
      </c>
      <c r="E340" s="95">
        <v>155157581.10000002</v>
      </c>
      <c r="F340" s="95">
        <v>7486670.8800000008</v>
      </c>
      <c r="G340" s="95">
        <v>9475508.9800000004</v>
      </c>
      <c r="H340" s="95">
        <v>14567931.849999998</v>
      </c>
    </row>
    <row r="341" spans="3:8" x14ac:dyDescent="0.3">
      <c r="C341" s="94" t="s">
        <v>534</v>
      </c>
      <c r="D341" s="95">
        <v>293816878</v>
      </c>
      <c r="E341" s="95">
        <v>30214756.230000012</v>
      </c>
      <c r="F341" s="95">
        <v>0</v>
      </c>
      <c r="G341" s="95">
        <v>0</v>
      </c>
      <c r="H341" s="95">
        <v>0</v>
      </c>
    </row>
    <row r="342" spans="3:8" x14ac:dyDescent="0.3">
      <c r="C342" s="96" t="s">
        <v>407</v>
      </c>
      <c r="D342" s="95">
        <v>290816878</v>
      </c>
      <c r="E342" s="95">
        <v>30214756.230000012</v>
      </c>
      <c r="F342" s="95">
        <v>0</v>
      </c>
      <c r="G342" s="95">
        <v>0</v>
      </c>
      <c r="H342" s="95">
        <v>0</v>
      </c>
    </row>
    <row r="343" spans="3:8" x14ac:dyDescent="0.3">
      <c r="C343" s="96" t="s">
        <v>433</v>
      </c>
      <c r="D343" s="95">
        <v>3000000</v>
      </c>
      <c r="E343" s="95">
        <v>0</v>
      </c>
      <c r="F343" s="95">
        <v>0</v>
      </c>
      <c r="G343" s="95">
        <v>0</v>
      </c>
      <c r="H343" s="95">
        <v>0</v>
      </c>
    </row>
    <row r="344" spans="3:8" x14ac:dyDescent="0.3">
      <c r="C344" s="94" t="s">
        <v>535</v>
      </c>
      <c r="D344" s="95">
        <v>491553431</v>
      </c>
      <c r="E344" s="95">
        <v>492368139</v>
      </c>
      <c r="F344" s="95">
        <v>18098938.620000001</v>
      </c>
      <c r="G344" s="95">
        <v>40722912.979999997</v>
      </c>
      <c r="H344" s="95">
        <v>30744469.129999999</v>
      </c>
    </row>
    <row r="345" spans="3:8" x14ac:dyDescent="0.3">
      <c r="C345" s="96" t="s">
        <v>423</v>
      </c>
      <c r="D345" s="95">
        <v>220000</v>
      </c>
      <c r="E345" s="95">
        <v>120000</v>
      </c>
      <c r="F345" s="95">
        <v>0</v>
      </c>
      <c r="G345" s="95">
        <v>0</v>
      </c>
      <c r="H345" s="95">
        <v>0</v>
      </c>
    </row>
    <row r="346" spans="3:8" x14ac:dyDescent="0.3">
      <c r="C346" s="96" t="s">
        <v>477</v>
      </c>
      <c r="D346" s="95">
        <v>0</v>
      </c>
      <c r="E346" s="95">
        <v>-100000</v>
      </c>
      <c r="F346" s="95">
        <v>0</v>
      </c>
      <c r="G346" s="95">
        <v>0</v>
      </c>
      <c r="H346" s="95">
        <v>0</v>
      </c>
    </row>
    <row r="347" spans="3:8" x14ac:dyDescent="0.3">
      <c r="C347" s="96" t="s">
        <v>373</v>
      </c>
      <c r="D347" s="95">
        <v>491333431</v>
      </c>
      <c r="E347" s="95">
        <v>492348139</v>
      </c>
      <c r="F347" s="95">
        <v>18098938.620000001</v>
      </c>
      <c r="G347" s="95">
        <v>40722912.979999997</v>
      </c>
      <c r="H347" s="95">
        <v>30744469.129999999</v>
      </c>
    </row>
    <row r="348" spans="3:8" x14ac:dyDescent="0.3">
      <c r="C348" s="94" t="s">
        <v>536</v>
      </c>
      <c r="D348" s="95">
        <v>567996445</v>
      </c>
      <c r="E348" s="95">
        <v>570565227</v>
      </c>
      <c r="F348" s="95">
        <v>7911117.3499999996</v>
      </c>
      <c r="G348" s="95">
        <v>61259907.620000005</v>
      </c>
      <c r="H348" s="95">
        <v>31449784.57</v>
      </c>
    </row>
    <row r="349" spans="3:8" x14ac:dyDescent="0.3">
      <c r="C349" s="96" t="s">
        <v>537</v>
      </c>
      <c r="D349" s="95">
        <v>567996445</v>
      </c>
      <c r="E349" s="95">
        <v>570565227</v>
      </c>
      <c r="F349" s="95">
        <v>7911117.3499999996</v>
      </c>
      <c r="G349" s="95">
        <v>61259907.620000005</v>
      </c>
      <c r="H349" s="95">
        <v>31449784.57</v>
      </c>
    </row>
    <row r="350" spans="3:8" x14ac:dyDescent="0.3">
      <c r="C350" s="94" t="s">
        <v>538</v>
      </c>
      <c r="D350" s="95">
        <v>746380474</v>
      </c>
      <c r="E350" s="95">
        <v>795072774.70000005</v>
      </c>
      <c r="F350" s="95">
        <v>43684894.939999998</v>
      </c>
      <c r="G350" s="95">
        <v>85407032.129999995</v>
      </c>
      <c r="H350" s="95">
        <v>37937791.970000006</v>
      </c>
    </row>
    <row r="351" spans="3:8" x14ac:dyDescent="0.3">
      <c r="C351" s="96" t="s">
        <v>539</v>
      </c>
      <c r="D351" s="95">
        <v>746380474</v>
      </c>
      <c r="E351" s="95">
        <v>795072774.70000005</v>
      </c>
      <c r="F351" s="95">
        <v>43684894.939999998</v>
      </c>
      <c r="G351" s="95">
        <v>85407032.129999995</v>
      </c>
      <c r="H351" s="95">
        <v>37937791.970000006</v>
      </c>
    </row>
    <row r="352" spans="3:8" x14ac:dyDescent="0.3">
      <c r="C352" s="94" t="s">
        <v>540</v>
      </c>
      <c r="D352" s="95">
        <v>161903995</v>
      </c>
      <c r="E352" s="95">
        <v>147463599.62</v>
      </c>
      <c r="F352" s="95">
        <v>5398128.0600000005</v>
      </c>
      <c r="G352" s="95">
        <v>15539811.579999998</v>
      </c>
      <c r="H352" s="95">
        <v>11736085.25</v>
      </c>
    </row>
    <row r="353" spans="3:8" x14ac:dyDescent="0.3">
      <c r="C353" s="96" t="s">
        <v>392</v>
      </c>
      <c r="D353" s="95">
        <v>161903995</v>
      </c>
      <c r="E353" s="95">
        <v>147463599.62</v>
      </c>
      <c r="F353" s="95">
        <v>5398128.0600000005</v>
      </c>
      <c r="G353" s="95">
        <v>15539811.579999998</v>
      </c>
      <c r="H353" s="95">
        <v>11736085.25</v>
      </c>
    </row>
    <row r="354" spans="3:8" x14ac:dyDescent="0.3">
      <c r="C354" s="94" t="s">
        <v>541</v>
      </c>
      <c r="D354" s="95">
        <v>641452079</v>
      </c>
      <c r="E354" s="95">
        <v>663189975.83000004</v>
      </c>
      <c r="F354" s="95">
        <v>30363375.32</v>
      </c>
      <c r="G354" s="95">
        <v>74452221.019999996</v>
      </c>
      <c r="H354" s="95">
        <v>43660714.160000004</v>
      </c>
    </row>
    <row r="355" spans="3:8" x14ac:dyDescent="0.3">
      <c r="C355" s="96" t="s">
        <v>542</v>
      </c>
      <c r="D355" s="95">
        <v>641452079</v>
      </c>
      <c r="E355" s="95">
        <v>663189975.83000004</v>
      </c>
      <c r="F355" s="95">
        <v>30363375.32</v>
      </c>
      <c r="G355" s="95">
        <v>74452221.019999996</v>
      </c>
      <c r="H355" s="95">
        <v>43660714.160000004</v>
      </c>
    </row>
    <row r="356" spans="3:8" x14ac:dyDescent="0.3">
      <c r="C356" s="118" t="s">
        <v>543</v>
      </c>
      <c r="D356" s="119">
        <v>309832150000</v>
      </c>
      <c r="E356" s="119">
        <v>309912231248.81006</v>
      </c>
      <c r="F356" s="119">
        <v>20387857052.579998</v>
      </c>
      <c r="G356" s="119">
        <v>39441872920.019989</v>
      </c>
      <c r="H356" s="119">
        <v>24773846990.680004</v>
      </c>
    </row>
    <row r="357" spans="3:8" x14ac:dyDescent="0.3">
      <c r="C357" s="120" t="s">
        <v>544</v>
      </c>
      <c r="D357" s="109">
        <v>309832150000</v>
      </c>
      <c r="E357" s="109">
        <v>309912231248.81006</v>
      </c>
      <c r="F357" s="109">
        <v>20387857052.579998</v>
      </c>
      <c r="G357" s="109">
        <v>39441872920.019989</v>
      </c>
      <c r="H357" s="109">
        <v>24773846990.680004</v>
      </c>
    </row>
    <row r="358" spans="3:8" x14ac:dyDescent="0.3">
      <c r="C358" s="94" t="s">
        <v>545</v>
      </c>
      <c r="D358" s="95">
        <v>226897923221</v>
      </c>
      <c r="E358" s="95">
        <v>219460599862.10001</v>
      </c>
      <c r="F358" s="95">
        <v>15007278007.150002</v>
      </c>
      <c r="G358" s="95">
        <v>29166377182.459995</v>
      </c>
      <c r="H358" s="95">
        <v>17259448546.200001</v>
      </c>
    </row>
    <row r="359" spans="3:8" x14ac:dyDescent="0.3">
      <c r="C359" s="96" t="s">
        <v>381</v>
      </c>
      <c r="D359" s="95">
        <v>26677657543</v>
      </c>
      <c r="E359" s="95">
        <v>21996565964.450008</v>
      </c>
      <c r="F359" s="95">
        <v>769996004.6700002</v>
      </c>
      <c r="G359" s="95">
        <v>1901015411.5799999</v>
      </c>
      <c r="H359" s="95">
        <v>1433129981.0700002</v>
      </c>
    </row>
    <row r="360" spans="3:8" x14ac:dyDescent="0.3">
      <c r="C360" s="96" t="s">
        <v>546</v>
      </c>
      <c r="D360" s="95">
        <v>2000000000</v>
      </c>
      <c r="E360" s="95">
        <v>4046307584.29</v>
      </c>
      <c r="F360" s="95">
        <v>171580688.44999999</v>
      </c>
      <c r="G360" s="95">
        <v>203195706.5</v>
      </c>
      <c r="H360" s="95">
        <v>203055391.60999998</v>
      </c>
    </row>
    <row r="361" spans="3:8" x14ac:dyDescent="0.3">
      <c r="C361" s="96" t="s">
        <v>423</v>
      </c>
      <c r="D361" s="95">
        <v>8000000</v>
      </c>
      <c r="E361" s="95">
        <v>16190000</v>
      </c>
      <c r="F361" s="95">
        <v>0</v>
      </c>
      <c r="G361" s="95">
        <v>0</v>
      </c>
      <c r="H361" s="95">
        <v>0</v>
      </c>
    </row>
    <row r="362" spans="3:8" x14ac:dyDescent="0.3">
      <c r="C362" s="96" t="s">
        <v>509</v>
      </c>
      <c r="D362" s="95">
        <v>0</v>
      </c>
      <c r="E362" s="95">
        <v>-3674119.6</v>
      </c>
      <c r="F362" s="95">
        <v>0</v>
      </c>
      <c r="G362" s="95">
        <v>0</v>
      </c>
      <c r="H362" s="95">
        <v>0</v>
      </c>
    </row>
    <row r="363" spans="3:8" x14ac:dyDescent="0.3">
      <c r="C363" s="96" t="s">
        <v>477</v>
      </c>
      <c r="D363" s="95">
        <v>2400000</v>
      </c>
      <c r="E363" s="95">
        <v>12504038.399999999</v>
      </c>
      <c r="F363" s="95">
        <v>4434262.4800000004</v>
      </c>
      <c r="G363" s="95">
        <v>3354262.48</v>
      </c>
      <c r="H363" s="95">
        <v>4770467.76</v>
      </c>
    </row>
    <row r="364" spans="3:8" x14ac:dyDescent="0.3">
      <c r="C364" s="96" t="s">
        <v>382</v>
      </c>
      <c r="D364" s="95">
        <v>0</v>
      </c>
      <c r="E364" s="95">
        <v>4263968</v>
      </c>
      <c r="F364" s="95">
        <v>0</v>
      </c>
      <c r="G364" s="95">
        <v>0</v>
      </c>
      <c r="H364" s="95">
        <v>0</v>
      </c>
    </row>
    <row r="365" spans="3:8" x14ac:dyDescent="0.3">
      <c r="C365" s="96" t="s">
        <v>373</v>
      </c>
      <c r="D365" s="95">
        <v>21320396426</v>
      </c>
      <c r="E365" s="95">
        <v>16432871503.979994</v>
      </c>
      <c r="F365" s="95">
        <v>1028298589.6500001</v>
      </c>
      <c r="G365" s="95">
        <v>2040617399.8900003</v>
      </c>
      <c r="H365" s="95">
        <v>1174718312.2600002</v>
      </c>
    </row>
    <row r="366" spans="3:8" x14ac:dyDescent="0.3">
      <c r="C366" s="96" t="s">
        <v>547</v>
      </c>
      <c r="D366" s="95">
        <v>1369981938</v>
      </c>
      <c r="E366" s="95">
        <v>1135970379.1600001</v>
      </c>
      <c r="F366" s="95">
        <v>186506865.69999999</v>
      </c>
      <c r="G366" s="95">
        <v>186506865.69999999</v>
      </c>
      <c r="H366" s="95">
        <v>185279555.69999999</v>
      </c>
    </row>
    <row r="367" spans="3:8" x14ac:dyDescent="0.3">
      <c r="C367" s="96" t="s">
        <v>530</v>
      </c>
      <c r="D367" s="95">
        <v>0</v>
      </c>
      <c r="E367" s="95">
        <v>97993950</v>
      </c>
      <c r="F367" s="95">
        <v>49951035</v>
      </c>
      <c r="G367" s="95">
        <v>0</v>
      </c>
      <c r="H367" s="95">
        <v>0</v>
      </c>
    </row>
    <row r="368" spans="3:8" x14ac:dyDescent="0.3">
      <c r="C368" s="96" t="s">
        <v>411</v>
      </c>
      <c r="D368" s="95">
        <v>102050922346</v>
      </c>
      <c r="E368" s="95">
        <v>106983312670.44</v>
      </c>
      <c r="F368" s="95">
        <v>6858730888.2799997</v>
      </c>
      <c r="G368" s="95">
        <v>15286788044.33</v>
      </c>
      <c r="H368" s="95">
        <v>8687008691.3700008</v>
      </c>
    </row>
    <row r="369" spans="3:8" x14ac:dyDescent="0.3">
      <c r="C369" s="96" t="s">
        <v>548</v>
      </c>
      <c r="D369" s="95">
        <v>3962429650</v>
      </c>
      <c r="E369" s="95">
        <v>3557338337.7800002</v>
      </c>
      <c r="F369" s="95">
        <v>23152046.23</v>
      </c>
      <c r="G369" s="95">
        <v>123862426.16</v>
      </c>
      <c r="H369" s="95">
        <v>101168311.94</v>
      </c>
    </row>
    <row r="370" spans="3:8" x14ac:dyDescent="0.3">
      <c r="C370" s="96" t="s">
        <v>409</v>
      </c>
      <c r="D370" s="95">
        <v>41112745596</v>
      </c>
      <c r="E370" s="95">
        <v>41372708099.710014</v>
      </c>
      <c r="F370" s="95">
        <v>2745373096.6300006</v>
      </c>
      <c r="G370" s="95">
        <v>5551670403.8099995</v>
      </c>
      <c r="H370" s="95">
        <v>3252916536.7200003</v>
      </c>
    </row>
    <row r="371" spans="3:8" x14ac:dyDescent="0.3">
      <c r="C371" s="96" t="s">
        <v>437</v>
      </c>
      <c r="D371" s="95">
        <v>8475000</v>
      </c>
      <c r="E371" s="95">
        <v>6475000</v>
      </c>
      <c r="F371" s="95">
        <v>0</v>
      </c>
      <c r="G371" s="95">
        <v>0</v>
      </c>
      <c r="H371" s="95">
        <v>0</v>
      </c>
    </row>
    <row r="372" spans="3:8" x14ac:dyDescent="0.3">
      <c r="C372" s="96" t="s">
        <v>532</v>
      </c>
      <c r="D372" s="95">
        <v>0</v>
      </c>
      <c r="E372" s="95">
        <v>-7930158</v>
      </c>
      <c r="F372" s="95">
        <v>0</v>
      </c>
      <c r="G372" s="95">
        <v>0</v>
      </c>
      <c r="H372" s="95">
        <v>0</v>
      </c>
    </row>
    <row r="373" spans="3:8" x14ac:dyDescent="0.3">
      <c r="C373" s="96" t="s">
        <v>549</v>
      </c>
      <c r="D373" s="95">
        <v>3616221875</v>
      </c>
      <c r="E373" s="95">
        <v>3313215446.5700002</v>
      </c>
      <c r="F373" s="95">
        <v>60452842.019999996</v>
      </c>
      <c r="G373" s="95">
        <v>135453795.30000001</v>
      </c>
      <c r="H373" s="95">
        <v>244399037.60000002</v>
      </c>
    </row>
    <row r="374" spans="3:8" x14ac:dyDescent="0.3">
      <c r="C374" s="96" t="s">
        <v>417</v>
      </c>
      <c r="D374" s="95">
        <v>35000000</v>
      </c>
      <c r="E374" s="95">
        <v>29001000</v>
      </c>
      <c r="F374" s="95">
        <v>0</v>
      </c>
      <c r="G374" s="95">
        <v>0</v>
      </c>
      <c r="H374" s="95">
        <v>0</v>
      </c>
    </row>
    <row r="375" spans="3:8" x14ac:dyDescent="0.3">
      <c r="C375" s="96" t="s">
        <v>390</v>
      </c>
      <c r="D375" s="95">
        <v>4530526110</v>
      </c>
      <c r="E375" s="95">
        <v>2997029057.7800002</v>
      </c>
      <c r="F375" s="95">
        <v>96102940.569999993</v>
      </c>
      <c r="G375" s="95">
        <v>480577479.12</v>
      </c>
      <c r="H375" s="95">
        <v>207448040.56999999</v>
      </c>
    </row>
    <row r="376" spans="3:8" x14ac:dyDescent="0.3">
      <c r="C376" s="96" t="s">
        <v>441</v>
      </c>
      <c r="D376" s="95">
        <v>3000000</v>
      </c>
      <c r="E376" s="95">
        <v>3000000</v>
      </c>
      <c r="F376" s="95">
        <v>0</v>
      </c>
      <c r="G376" s="95">
        <v>0</v>
      </c>
      <c r="H376" s="95">
        <v>0</v>
      </c>
    </row>
    <row r="377" spans="3:8" x14ac:dyDescent="0.3">
      <c r="C377" s="96" t="s">
        <v>550</v>
      </c>
      <c r="D377" s="95">
        <v>289925000</v>
      </c>
      <c r="E377" s="95">
        <v>149667158</v>
      </c>
      <c r="F377" s="95">
        <v>24862893.329999998</v>
      </c>
      <c r="G377" s="95">
        <v>25721742.32</v>
      </c>
      <c r="H377" s="95">
        <v>1070000</v>
      </c>
    </row>
    <row r="378" spans="3:8" x14ac:dyDescent="0.3">
      <c r="C378" s="96" t="s">
        <v>551</v>
      </c>
      <c r="D378" s="95">
        <v>604406</v>
      </c>
      <c r="E378" s="95">
        <v>604406</v>
      </c>
      <c r="F378" s="95">
        <v>0</v>
      </c>
      <c r="G378" s="95">
        <v>0</v>
      </c>
      <c r="H378" s="95">
        <v>0</v>
      </c>
    </row>
    <row r="379" spans="3:8" x14ac:dyDescent="0.3">
      <c r="C379" s="96" t="s">
        <v>537</v>
      </c>
      <c r="D379" s="95">
        <v>101181882</v>
      </c>
      <c r="E379" s="95">
        <v>16583607</v>
      </c>
      <c r="F379" s="95">
        <v>-60200</v>
      </c>
      <c r="G379" s="95">
        <v>0</v>
      </c>
      <c r="H379" s="95">
        <v>3735384.98</v>
      </c>
    </row>
    <row r="380" spans="3:8" x14ac:dyDescent="0.3">
      <c r="C380" s="96" t="s">
        <v>392</v>
      </c>
      <c r="D380" s="95">
        <v>780926101</v>
      </c>
      <c r="E380" s="95">
        <v>202902704.32000005</v>
      </c>
      <c r="F380" s="95">
        <v>20542825.039999999</v>
      </c>
      <c r="G380" s="95">
        <v>52671702.310000002</v>
      </c>
      <c r="H380" s="95">
        <v>46280595.159999996</v>
      </c>
    </row>
    <row r="381" spans="3:8" x14ac:dyDescent="0.3">
      <c r="C381" s="96" t="s">
        <v>430</v>
      </c>
      <c r="D381" s="95">
        <v>0</v>
      </c>
      <c r="E381" s="95">
        <v>2000000</v>
      </c>
      <c r="F381" s="95">
        <v>0</v>
      </c>
      <c r="G381" s="95">
        <v>0</v>
      </c>
      <c r="H381" s="95">
        <v>0</v>
      </c>
    </row>
    <row r="382" spans="3:8" x14ac:dyDescent="0.3">
      <c r="C382" s="96" t="s">
        <v>552</v>
      </c>
      <c r="D382" s="95">
        <v>1350000</v>
      </c>
      <c r="E382" s="95">
        <v>6845870</v>
      </c>
      <c r="F382" s="95">
        <v>2692214.02</v>
      </c>
      <c r="G382" s="95">
        <v>2692214.02</v>
      </c>
      <c r="H382" s="95">
        <v>0</v>
      </c>
    </row>
    <row r="383" spans="3:8" x14ac:dyDescent="0.3">
      <c r="C383" s="96" t="s">
        <v>435</v>
      </c>
      <c r="D383" s="95">
        <v>1079623891</v>
      </c>
      <c r="E383" s="95">
        <v>1165251658.0300002</v>
      </c>
      <c r="F383" s="95">
        <v>65132193.50999999</v>
      </c>
      <c r="G383" s="95">
        <v>138269456.24000001</v>
      </c>
      <c r="H383" s="95">
        <v>77930950.889999986</v>
      </c>
    </row>
    <row r="384" spans="3:8" x14ac:dyDescent="0.3">
      <c r="C384" s="96" t="s">
        <v>553</v>
      </c>
      <c r="D384" s="95">
        <v>50000000</v>
      </c>
      <c r="E384" s="95">
        <v>44477517</v>
      </c>
      <c r="F384" s="95">
        <v>3117552.42</v>
      </c>
      <c r="G384" s="95">
        <v>3117552.42</v>
      </c>
      <c r="H384" s="95">
        <v>9311347.2400000002</v>
      </c>
    </row>
    <row r="385" spans="3:8" x14ac:dyDescent="0.3">
      <c r="C385" s="96" t="s">
        <v>394</v>
      </c>
      <c r="D385" s="95">
        <v>1900007840</v>
      </c>
      <c r="E385" s="95">
        <v>1155943499.3000004</v>
      </c>
      <c r="F385" s="95">
        <v>71205308.140000001</v>
      </c>
      <c r="G385" s="95">
        <v>147847374.42999998</v>
      </c>
      <c r="H385" s="95">
        <v>86366959.609999999</v>
      </c>
    </row>
    <row r="386" spans="3:8" x14ac:dyDescent="0.3">
      <c r="C386" s="96" t="s">
        <v>554</v>
      </c>
      <c r="D386" s="95">
        <v>659572949</v>
      </c>
      <c r="E386" s="95">
        <v>571282365.08000004</v>
      </c>
      <c r="F386" s="95">
        <v>553258.18999999994</v>
      </c>
      <c r="G386" s="95">
        <v>41574410.289999999</v>
      </c>
      <c r="H386" s="95">
        <v>59217376.18</v>
      </c>
    </row>
    <row r="387" spans="3:8" x14ac:dyDescent="0.3">
      <c r="C387" s="96" t="s">
        <v>555</v>
      </c>
      <c r="D387" s="95">
        <v>275000000</v>
      </c>
      <c r="E387" s="95">
        <v>65689940.430000007</v>
      </c>
      <c r="F387" s="95">
        <v>14227839.779999999</v>
      </c>
      <c r="G387" s="95">
        <v>14227839.779999999</v>
      </c>
      <c r="H387" s="95">
        <v>0</v>
      </c>
    </row>
    <row r="388" spans="3:8" x14ac:dyDescent="0.3">
      <c r="C388" s="96" t="s">
        <v>388</v>
      </c>
      <c r="D388" s="95">
        <v>1098467918</v>
      </c>
      <c r="E388" s="95">
        <v>52219283.25</v>
      </c>
      <c r="F388" s="95">
        <v>0</v>
      </c>
      <c r="G388" s="95">
        <v>0</v>
      </c>
      <c r="H388" s="95">
        <v>100300</v>
      </c>
    </row>
    <row r="389" spans="3:8" x14ac:dyDescent="0.3">
      <c r="C389" s="96" t="s">
        <v>556</v>
      </c>
      <c r="D389" s="95">
        <v>172373669</v>
      </c>
      <c r="E389" s="95">
        <v>59812329.450000018</v>
      </c>
      <c r="F389" s="95">
        <v>93756.9</v>
      </c>
      <c r="G389" s="95">
        <v>0</v>
      </c>
      <c r="H389" s="95">
        <v>0</v>
      </c>
    </row>
    <row r="390" spans="3:8" x14ac:dyDescent="0.3">
      <c r="C390" s="96" t="s">
        <v>374</v>
      </c>
      <c r="D390" s="95">
        <v>3020857665</v>
      </c>
      <c r="E390" s="95">
        <v>2632337639.7399998</v>
      </c>
      <c r="F390" s="95">
        <v>299300159.65999997</v>
      </c>
      <c r="G390" s="95">
        <v>316182149.29999995</v>
      </c>
      <c r="H390" s="95">
        <v>257943119.23000002</v>
      </c>
    </row>
    <row r="391" spans="3:8" x14ac:dyDescent="0.3">
      <c r="C391" s="96" t="s">
        <v>383</v>
      </c>
      <c r="D391" s="95">
        <v>10770275416</v>
      </c>
      <c r="E391" s="95">
        <v>11341839161.540001</v>
      </c>
      <c r="F391" s="95">
        <v>2511030946.48</v>
      </c>
      <c r="G391" s="95">
        <v>2511030946.48</v>
      </c>
      <c r="H391" s="95">
        <v>1223598186.3100002</v>
      </c>
    </row>
    <row r="392" spans="3:8" x14ac:dyDescent="0.3">
      <c r="C392" s="94" t="s">
        <v>557</v>
      </c>
      <c r="D392" s="95">
        <v>3471721073</v>
      </c>
      <c r="E392" s="95">
        <v>1465317208.6700001</v>
      </c>
      <c r="F392" s="95">
        <v>62839811.560000002</v>
      </c>
      <c r="G392" s="95">
        <v>10061612.33</v>
      </c>
      <c r="H392" s="95">
        <v>9403282.4100000001</v>
      </c>
    </row>
    <row r="393" spans="3:8" x14ac:dyDescent="0.3">
      <c r="C393" s="96" t="s">
        <v>542</v>
      </c>
      <c r="D393" s="95">
        <v>414285000</v>
      </c>
      <c r="E393" s="95">
        <v>-386890745.54000002</v>
      </c>
      <c r="F393" s="95">
        <v>1383543.6800000002</v>
      </c>
      <c r="G393" s="95">
        <v>857693.67999999993</v>
      </c>
      <c r="H393" s="95">
        <v>9403282.4100000001</v>
      </c>
    </row>
    <row r="394" spans="3:8" x14ac:dyDescent="0.3">
      <c r="C394" s="96" t="s">
        <v>558</v>
      </c>
      <c r="D394" s="95">
        <v>3057436073</v>
      </c>
      <c r="E394" s="95">
        <v>1852207954.21</v>
      </c>
      <c r="F394" s="95">
        <v>61456267.880000003</v>
      </c>
      <c r="G394" s="95">
        <v>9203918.6500000004</v>
      </c>
      <c r="H394" s="95">
        <v>0</v>
      </c>
    </row>
    <row r="395" spans="3:8" x14ac:dyDescent="0.3">
      <c r="C395" s="94" t="s">
        <v>559</v>
      </c>
      <c r="D395" s="95">
        <v>830569217</v>
      </c>
      <c r="E395" s="95">
        <v>2030800680.6600001</v>
      </c>
      <c r="F395" s="95">
        <v>71373364.239999995</v>
      </c>
      <c r="G395" s="95">
        <v>248845713.82999995</v>
      </c>
      <c r="H395" s="95">
        <v>407091933.42000002</v>
      </c>
    </row>
    <row r="396" spans="3:8" x14ac:dyDescent="0.3">
      <c r="C396" s="96" t="s">
        <v>382</v>
      </c>
      <c r="D396" s="95">
        <v>0</v>
      </c>
      <c r="E396" s="95">
        <v>0</v>
      </c>
      <c r="F396" s="95">
        <v>0</v>
      </c>
      <c r="G396" s="95">
        <v>0</v>
      </c>
      <c r="H396" s="95">
        <v>0</v>
      </c>
    </row>
    <row r="397" spans="3:8" x14ac:dyDescent="0.3">
      <c r="C397" s="96" t="s">
        <v>373</v>
      </c>
      <c r="D397" s="95">
        <v>793794617</v>
      </c>
      <c r="E397" s="95">
        <v>1884026080.6600001</v>
      </c>
      <c r="F397" s="95">
        <v>70274574.239999995</v>
      </c>
      <c r="G397" s="95">
        <v>247746923.82999995</v>
      </c>
      <c r="H397" s="95">
        <v>404859383.42000002</v>
      </c>
    </row>
    <row r="398" spans="3:8" x14ac:dyDescent="0.3">
      <c r="C398" s="96" t="s">
        <v>547</v>
      </c>
      <c r="D398" s="95">
        <v>36774600</v>
      </c>
      <c r="E398" s="95">
        <v>146774600</v>
      </c>
      <c r="F398" s="95">
        <v>1098790</v>
      </c>
      <c r="G398" s="95">
        <v>1098790</v>
      </c>
      <c r="H398" s="95">
        <v>2232550</v>
      </c>
    </row>
    <row r="399" spans="3:8" x14ac:dyDescent="0.3">
      <c r="C399" s="94" t="s">
        <v>560</v>
      </c>
      <c r="D399" s="95">
        <v>25525319859</v>
      </c>
      <c r="E399" s="95">
        <v>27487406334.420006</v>
      </c>
      <c r="F399" s="95">
        <v>101522294.43000001</v>
      </c>
      <c r="G399" s="95">
        <v>4150311702.96</v>
      </c>
      <c r="H399" s="95">
        <v>2126187509.5800002</v>
      </c>
    </row>
    <row r="400" spans="3:8" x14ac:dyDescent="0.3">
      <c r="C400" s="96" t="s">
        <v>539</v>
      </c>
      <c r="D400" s="95">
        <v>1059168071</v>
      </c>
      <c r="E400" s="95">
        <v>1469407928.2200003</v>
      </c>
      <c r="F400" s="95">
        <v>101626038.17</v>
      </c>
      <c r="G400" s="95">
        <v>112757806.59999999</v>
      </c>
      <c r="H400" s="95">
        <v>66928709.149999991</v>
      </c>
    </row>
    <row r="401" spans="3:8" x14ac:dyDescent="0.3">
      <c r="C401" s="96" t="s">
        <v>561</v>
      </c>
      <c r="D401" s="95">
        <v>24466151788</v>
      </c>
      <c r="E401" s="95">
        <v>26017998406.200005</v>
      </c>
      <c r="F401" s="95">
        <v>-103743.73999999999</v>
      </c>
      <c r="G401" s="95">
        <v>4037553896.3600001</v>
      </c>
      <c r="H401" s="95">
        <v>2059258800.4300001</v>
      </c>
    </row>
    <row r="402" spans="3:8" x14ac:dyDescent="0.3">
      <c r="C402" s="94" t="s">
        <v>562</v>
      </c>
      <c r="D402" s="95">
        <v>322000000</v>
      </c>
      <c r="E402" s="95">
        <v>450376443.55999988</v>
      </c>
      <c r="F402" s="95">
        <v>57003526.229999997</v>
      </c>
      <c r="G402" s="95">
        <v>64913960.200000003</v>
      </c>
      <c r="H402" s="95">
        <v>34654232.810000002</v>
      </c>
    </row>
    <row r="403" spans="3:8" x14ac:dyDescent="0.3">
      <c r="C403" s="96" t="s">
        <v>423</v>
      </c>
      <c r="D403" s="95">
        <v>0</v>
      </c>
      <c r="E403" s="95">
        <v>-67559.580000000075</v>
      </c>
      <c r="F403" s="95">
        <v>99285.2</v>
      </c>
      <c r="G403" s="95">
        <v>99285.2</v>
      </c>
      <c r="H403" s="95">
        <v>0</v>
      </c>
    </row>
    <row r="404" spans="3:8" x14ac:dyDescent="0.3">
      <c r="C404" s="96" t="s">
        <v>509</v>
      </c>
      <c r="D404" s="95">
        <v>0</v>
      </c>
      <c r="E404" s="95">
        <v>2000000</v>
      </c>
      <c r="F404" s="95">
        <v>2000000</v>
      </c>
      <c r="G404" s="95">
        <v>2000000</v>
      </c>
      <c r="H404" s="95">
        <v>0</v>
      </c>
    </row>
    <row r="405" spans="3:8" x14ac:dyDescent="0.3">
      <c r="C405" s="96" t="s">
        <v>477</v>
      </c>
      <c r="D405" s="95">
        <v>0</v>
      </c>
      <c r="E405" s="95">
        <v>20000</v>
      </c>
      <c r="F405" s="95">
        <v>0</v>
      </c>
      <c r="G405" s="95">
        <v>0</v>
      </c>
      <c r="H405" s="95">
        <v>0</v>
      </c>
    </row>
    <row r="406" spans="3:8" x14ac:dyDescent="0.3">
      <c r="C406" s="96" t="s">
        <v>382</v>
      </c>
      <c r="D406" s="95">
        <v>0</v>
      </c>
      <c r="E406" s="95">
        <v>3360059.3600000003</v>
      </c>
      <c r="F406" s="95">
        <v>0</v>
      </c>
      <c r="G406" s="95">
        <v>0</v>
      </c>
      <c r="H406" s="95">
        <v>0</v>
      </c>
    </row>
    <row r="407" spans="3:8" x14ac:dyDescent="0.3">
      <c r="C407" s="96" t="s">
        <v>373</v>
      </c>
      <c r="D407" s="95">
        <v>304765855</v>
      </c>
      <c r="E407" s="95">
        <v>428120299.5399999</v>
      </c>
      <c r="F407" s="95">
        <v>47687208.349999994</v>
      </c>
      <c r="G407" s="95">
        <v>55597642.32</v>
      </c>
      <c r="H407" s="95">
        <v>34446232.810000002</v>
      </c>
    </row>
    <row r="408" spans="3:8" x14ac:dyDescent="0.3">
      <c r="C408" s="96" t="s">
        <v>547</v>
      </c>
      <c r="D408" s="95">
        <v>17234145</v>
      </c>
      <c r="E408" s="95">
        <v>16943644.240000002</v>
      </c>
      <c r="F408" s="95">
        <v>7217032.6799999997</v>
      </c>
      <c r="G408" s="95">
        <v>7217032.6799999997</v>
      </c>
      <c r="H408" s="95">
        <v>208000</v>
      </c>
    </row>
    <row r="409" spans="3:8" x14ac:dyDescent="0.3">
      <c r="C409" s="94" t="s">
        <v>563</v>
      </c>
      <c r="D409" s="95">
        <v>4671434579</v>
      </c>
      <c r="E409" s="95">
        <v>4471434579</v>
      </c>
      <c r="F409" s="95">
        <v>288405270.69</v>
      </c>
      <c r="G409" s="95">
        <v>290142840.15999997</v>
      </c>
      <c r="H409" s="95">
        <v>334166031.5</v>
      </c>
    </row>
    <row r="410" spans="3:8" x14ac:dyDescent="0.3">
      <c r="C410" s="96" t="s">
        <v>392</v>
      </c>
      <c r="D410" s="95">
        <v>983944532</v>
      </c>
      <c r="E410" s="95">
        <v>1757774799.01</v>
      </c>
      <c r="F410" s="95">
        <v>236360282.22</v>
      </c>
      <c r="G410" s="95">
        <v>226151060.16</v>
      </c>
      <c r="H410" s="95">
        <v>273174313.25999999</v>
      </c>
    </row>
    <row r="411" spans="3:8" x14ac:dyDescent="0.3">
      <c r="C411" s="96" t="s">
        <v>430</v>
      </c>
      <c r="D411" s="95">
        <v>0</v>
      </c>
      <c r="E411" s="95">
        <v>-150000000</v>
      </c>
      <c r="F411" s="95">
        <v>0</v>
      </c>
      <c r="G411" s="95">
        <v>0</v>
      </c>
      <c r="H411" s="95">
        <v>0</v>
      </c>
    </row>
    <row r="412" spans="3:8" x14ac:dyDescent="0.3">
      <c r="C412" s="96" t="s">
        <v>552</v>
      </c>
      <c r="D412" s="95">
        <v>3228822047</v>
      </c>
      <c r="E412" s="95">
        <v>2634926258.9900002</v>
      </c>
      <c r="F412" s="95">
        <v>-918791.53</v>
      </c>
      <c r="G412" s="95">
        <v>11028000</v>
      </c>
      <c r="H412" s="95">
        <v>15316831.24</v>
      </c>
    </row>
    <row r="413" spans="3:8" x14ac:dyDescent="0.3">
      <c r="C413" s="96" t="s">
        <v>555</v>
      </c>
      <c r="D413" s="95">
        <v>458668000</v>
      </c>
      <c r="E413" s="95">
        <v>126472221</v>
      </c>
      <c r="F413" s="95">
        <v>0</v>
      </c>
      <c r="G413" s="95">
        <v>0</v>
      </c>
      <c r="H413" s="95">
        <v>0</v>
      </c>
    </row>
    <row r="414" spans="3:8" x14ac:dyDescent="0.3">
      <c r="C414" s="96" t="s">
        <v>388</v>
      </c>
      <c r="D414" s="95">
        <v>0</v>
      </c>
      <c r="E414" s="95">
        <v>102261300</v>
      </c>
      <c r="F414" s="95">
        <v>52963780</v>
      </c>
      <c r="G414" s="95">
        <v>52963780</v>
      </c>
      <c r="H414" s="95">
        <v>45674887</v>
      </c>
    </row>
    <row r="415" spans="3:8" x14ac:dyDescent="0.3">
      <c r="C415" s="94" t="s">
        <v>564</v>
      </c>
      <c r="D415" s="95">
        <v>2948228959</v>
      </c>
      <c r="E415" s="95">
        <v>2854938918.9999995</v>
      </c>
      <c r="F415" s="95">
        <v>234590081.32999998</v>
      </c>
      <c r="G415" s="95">
        <v>306877412</v>
      </c>
      <c r="H415" s="95">
        <v>281125956.63</v>
      </c>
    </row>
    <row r="416" spans="3:8" x14ac:dyDescent="0.3">
      <c r="C416" s="96" t="s">
        <v>392</v>
      </c>
      <c r="D416" s="95">
        <v>2804427808</v>
      </c>
      <c r="E416" s="95">
        <v>2803874120.9699998</v>
      </c>
      <c r="F416" s="95">
        <v>227614677.88</v>
      </c>
      <c r="G416" s="95">
        <v>294034477.45999998</v>
      </c>
      <c r="H416" s="95">
        <v>268283022.08999997</v>
      </c>
    </row>
    <row r="417" spans="3:8" x14ac:dyDescent="0.3">
      <c r="C417" s="96" t="s">
        <v>430</v>
      </c>
      <c r="D417" s="95">
        <v>0</v>
      </c>
      <c r="E417" s="95">
        <v>-114450765.09</v>
      </c>
      <c r="F417" s="95">
        <v>0</v>
      </c>
      <c r="G417" s="95">
        <v>0</v>
      </c>
      <c r="H417" s="95">
        <v>0</v>
      </c>
    </row>
    <row r="418" spans="3:8" x14ac:dyDescent="0.3">
      <c r="C418" s="96" t="s">
        <v>552</v>
      </c>
      <c r="D418" s="95">
        <v>143801151</v>
      </c>
      <c r="E418" s="95">
        <v>165515563.11999997</v>
      </c>
      <c r="F418" s="95">
        <v>6975403.4499999993</v>
      </c>
      <c r="G418" s="95">
        <v>12842934.539999999</v>
      </c>
      <c r="H418" s="95">
        <v>12842934.539999999</v>
      </c>
    </row>
    <row r="419" spans="3:8" x14ac:dyDescent="0.3">
      <c r="C419" s="94" t="s">
        <v>565</v>
      </c>
      <c r="D419" s="95">
        <v>33075000000</v>
      </c>
      <c r="E419" s="95">
        <v>41344334023.850006</v>
      </c>
      <c r="F419" s="95">
        <v>1910008488.3</v>
      </c>
      <c r="G419" s="95">
        <v>2388730897.7000003</v>
      </c>
      <c r="H419" s="95">
        <v>2287927739.2199998</v>
      </c>
    </row>
    <row r="420" spans="3:8" x14ac:dyDescent="0.3">
      <c r="C420" s="96" t="s">
        <v>407</v>
      </c>
      <c r="D420" s="95">
        <v>32535451482</v>
      </c>
      <c r="E420" s="95">
        <v>40473082151.140007</v>
      </c>
      <c r="F420" s="95">
        <v>1842086035.1099999</v>
      </c>
      <c r="G420" s="95">
        <v>2312660142.5400004</v>
      </c>
      <c r="H420" s="95">
        <v>2160483163.5</v>
      </c>
    </row>
    <row r="421" spans="3:8" x14ac:dyDescent="0.3">
      <c r="C421" s="96" t="s">
        <v>433</v>
      </c>
      <c r="D421" s="95">
        <v>377890798</v>
      </c>
      <c r="E421" s="95">
        <v>555575096.46000004</v>
      </c>
      <c r="F421" s="95">
        <v>71952606.700000003</v>
      </c>
      <c r="G421" s="95">
        <v>71952606.700000003</v>
      </c>
      <c r="H421" s="95">
        <v>124336905.16</v>
      </c>
    </row>
    <row r="422" spans="3:8" x14ac:dyDescent="0.3">
      <c r="C422" s="96" t="s">
        <v>566</v>
      </c>
      <c r="D422" s="95">
        <v>86657720</v>
      </c>
      <c r="E422" s="95">
        <v>71342752.400000006</v>
      </c>
      <c r="F422" s="95">
        <v>-6476544.2199999997</v>
      </c>
      <c r="G422" s="95">
        <v>0</v>
      </c>
      <c r="H422" s="95">
        <v>0</v>
      </c>
    </row>
    <row r="423" spans="3:8" x14ac:dyDescent="0.3">
      <c r="C423" s="96" t="s">
        <v>556</v>
      </c>
      <c r="D423" s="95">
        <v>75000000</v>
      </c>
      <c r="E423" s="95">
        <v>244334023.85000002</v>
      </c>
      <c r="F423" s="95">
        <v>2446390.71</v>
      </c>
      <c r="G423" s="95">
        <v>4118148.46</v>
      </c>
      <c r="H423" s="95">
        <v>3107670.5599999996</v>
      </c>
    </row>
    <row r="424" spans="3:8" x14ac:dyDescent="0.3">
      <c r="C424" s="94" t="s">
        <v>567</v>
      </c>
      <c r="D424" s="95">
        <v>800000000</v>
      </c>
      <c r="E424" s="95">
        <v>898129292.06999993</v>
      </c>
      <c r="F424" s="95">
        <v>95359339.200000003</v>
      </c>
      <c r="G424" s="95">
        <v>118964471.29000001</v>
      </c>
      <c r="H424" s="95">
        <v>78049530.75</v>
      </c>
    </row>
    <row r="425" spans="3:8" x14ac:dyDescent="0.3">
      <c r="C425" s="96" t="s">
        <v>435</v>
      </c>
      <c r="D425" s="95">
        <v>800000000</v>
      </c>
      <c r="E425" s="95">
        <v>886535336.27999997</v>
      </c>
      <c r="F425" s="95">
        <v>95359339.200000003</v>
      </c>
      <c r="G425" s="95">
        <v>118964471.29000001</v>
      </c>
      <c r="H425" s="95">
        <v>78049530.75</v>
      </c>
    </row>
    <row r="426" spans="3:8" x14ac:dyDescent="0.3">
      <c r="C426" s="96" t="s">
        <v>553</v>
      </c>
      <c r="D426" s="95">
        <v>0</v>
      </c>
      <c r="E426" s="95">
        <v>11593955.789999999</v>
      </c>
      <c r="F426" s="95">
        <v>0</v>
      </c>
      <c r="G426" s="95">
        <v>0</v>
      </c>
      <c r="H426" s="95">
        <v>0</v>
      </c>
    </row>
    <row r="427" spans="3:8" x14ac:dyDescent="0.3">
      <c r="C427" s="94" t="s">
        <v>568</v>
      </c>
      <c r="D427" s="95">
        <v>11289953092</v>
      </c>
      <c r="E427" s="95">
        <v>9448893905.4799995</v>
      </c>
      <c r="F427" s="95">
        <v>2559476869.4499993</v>
      </c>
      <c r="G427" s="95">
        <v>2696647127.0899997</v>
      </c>
      <c r="H427" s="95">
        <v>1955792228.1600001</v>
      </c>
    </row>
    <row r="428" spans="3:8" x14ac:dyDescent="0.3">
      <c r="C428" s="96" t="s">
        <v>569</v>
      </c>
      <c r="D428" s="95">
        <v>513898348</v>
      </c>
      <c r="E428" s="95">
        <v>491248329.92000002</v>
      </c>
      <c r="F428" s="95">
        <v>4622115.59</v>
      </c>
      <c r="G428" s="95">
        <v>4622115.59</v>
      </c>
      <c r="H428" s="95">
        <v>745109.37</v>
      </c>
    </row>
    <row r="429" spans="3:8" x14ac:dyDescent="0.3">
      <c r="C429" s="96" t="s">
        <v>551</v>
      </c>
      <c r="D429" s="95">
        <v>9486102121</v>
      </c>
      <c r="E429" s="95">
        <v>7713226159.7799997</v>
      </c>
      <c r="F429" s="95">
        <v>2393280630.6899991</v>
      </c>
      <c r="G429" s="95">
        <v>2527330293.5999994</v>
      </c>
      <c r="H429" s="95">
        <v>1828703395.1500001</v>
      </c>
    </row>
    <row r="430" spans="3:8" x14ac:dyDescent="0.3">
      <c r="C430" s="96" t="s">
        <v>537</v>
      </c>
      <c r="D430" s="95">
        <v>1289952623</v>
      </c>
      <c r="E430" s="95">
        <v>1244419415.7799997</v>
      </c>
      <c r="F430" s="95">
        <v>161574123.16999999</v>
      </c>
      <c r="G430" s="95">
        <v>164694717.89999998</v>
      </c>
      <c r="H430" s="95">
        <v>126343723.64</v>
      </c>
    </row>
    <row r="431" spans="3:8" x14ac:dyDescent="0.3">
      <c r="C431" s="118" t="s">
        <v>570</v>
      </c>
      <c r="D431" s="119">
        <v>150968273193</v>
      </c>
      <c r="E431" s="119">
        <v>164183586148.02002</v>
      </c>
      <c r="F431" s="119">
        <v>11279977207.419998</v>
      </c>
      <c r="G431" s="119">
        <v>11841986882.639999</v>
      </c>
      <c r="H431" s="119">
        <v>10033893322.509996</v>
      </c>
    </row>
    <row r="432" spans="3:8" x14ac:dyDescent="0.3">
      <c r="C432" s="120" t="s">
        <v>571</v>
      </c>
      <c r="D432" s="109">
        <v>150968273193</v>
      </c>
      <c r="E432" s="109">
        <v>164183586148.02002</v>
      </c>
      <c r="F432" s="109">
        <v>11279977207.419998</v>
      </c>
      <c r="G432" s="109">
        <v>11841986882.639999</v>
      </c>
      <c r="H432" s="109">
        <v>10033893322.509996</v>
      </c>
    </row>
    <row r="433" spans="3:8" x14ac:dyDescent="0.3">
      <c r="C433" s="94" t="s">
        <v>572</v>
      </c>
      <c r="D433" s="95">
        <v>134269459612</v>
      </c>
      <c r="E433" s="95">
        <v>147364237512.58002</v>
      </c>
      <c r="F433" s="95">
        <v>10828405688.629999</v>
      </c>
      <c r="G433" s="95">
        <v>11225739403.66</v>
      </c>
      <c r="H433" s="95">
        <v>9597260766.9699974</v>
      </c>
    </row>
    <row r="434" spans="3:8" x14ac:dyDescent="0.3">
      <c r="C434" s="96" t="s">
        <v>381</v>
      </c>
      <c r="D434" s="95">
        <v>7478635566</v>
      </c>
      <c r="E434" s="95">
        <v>7827746401.5599995</v>
      </c>
      <c r="F434" s="95">
        <v>558250445.9000001</v>
      </c>
      <c r="G434" s="95">
        <v>832394090.4000001</v>
      </c>
      <c r="H434" s="95">
        <v>494372874.15000004</v>
      </c>
    </row>
    <row r="435" spans="3:8" x14ac:dyDescent="0.3">
      <c r="C435" s="96" t="s">
        <v>573</v>
      </c>
      <c r="D435" s="95">
        <v>323808142</v>
      </c>
      <c r="E435" s="95">
        <v>323808142</v>
      </c>
      <c r="F435" s="95">
        <v>2532621.8400000003</v>
      </c>
      <c r="G435" s="95">
        <v>2532621.8400000003</v>
      </c>
      <c r="H435" s="95">
        <v>2532621.8400000003</v>
      </c>
    </row>
    <row r="436" spans="3:8" x14ac:dyDescent="0.3">
      <c r="C436" s="96" t="s">
        <v>394</v>
      </c>
      <c r="D436" s="95">
        <v>58556638</v>
      </c>
      <c r="E436" s="95">
        <v>42241719</v>
      </c>
      <c r="F436" s="95">
        <v>3151130.81</v>
      </c>
      <c r="G436" s="95">
        <v>1851544</v>
      </c>
      <c r="H436" s="95">
        <v>797563.95</v>
      </c>
    </row>
    <row r="437" spans="3:8" x14ac:dyDescent="0.3">
      <c r="C437" s="96" t="s">
        <v>554</v>
      </c>
      <c r="D437" s="95">
        <v>0</v>
      </c>
      <c r="E437" s="95">
        <v>360919</v>
      </c>
      <c r="F437" s="95">
        <v>0</v>
      </c>
      <c r="G437" s="95">
        <v>0</v>
      </c>
      <c r="H437" s="95">
        <v>0</v>
      </c>
    </row>
    <row r="438" spans="3:8" x14ac:dyDescent="0.3">
      <c r="C438" s="96" t="s">
        <v>555</v>
      </c>
      <c r="D438" s="95">
        <v>0</v>
      </c>
      <c r="E438" s="95">
        <v>0</v>
      </c>
      <c r="F438" s="95">
        <v>0</v>
      </c>
      <c r="G438" s="95">
        <v>0</v>
      </c>
      <c r="H438" s="95">
        <v>0</v>
      </c>
    </row>
    <row r="439" spans="3:8" x14ac:dyDescent="0.3">
      <c r="C439" s="96" t="s">
        <v>388</v>
      </c>
      <c r="D439" s="95">
        <v>135466964</v>
      </c>
      <c r="E439" s="95">
        <v>138415267.45999998</v>
      </c>
      <c r="F439" s="95">
        <v>33240841.850000001</v>
      </c>
      <c r="G439" s="95">
        <v>66321293.390000001</v>
      </c>
      <c r="H439" s="95">
        <v>2824363.15</v>
      </c>
    </row>
    <row r="440" spans="3:8" x14ac:dyDescent="0.3">
      <c r="C440" s="96" t="s">
        <v>574</v>
      </c>
      <c r="D440" s="95">
        <v>0</v>
      </c>
      <c r="E440" s="95">
        <v>133235</v>
      </c>
      <c r="F440" s="95">
        <v>0</v>
      </c>
      <c r="G440" s="95">
        <v>0</v>
      </c>
      <c r="H440" s="95">
        <v>0</v>
      </c>
    </row>
    <row r="441" spans="3:8" x14ac:dyDescent="0.3">
      <c r="C441" s="96" t="s">
        <v>397</v>
      </c>
      <c r="D441" s="95">
        <v>1713468299</v>
      </c>
      <c r="E441" s="95">
        <v>1860422704.0600002</v>
      </c>
      <c r="F441" s="95">
        <v>94811497.469999984</v>
      </c>
      <c r="G441" s="95">
        <v>181475166.59</v>
      </c>
      <c r="H441" s="95">
        <v>209475782.25000003</v>
      </c>
    </row>
    <row r="442" spans="3:8" x14ac:dyDescent="0.3">
      <c r="C442" s="96" t="s">
        <v>575</v>
      </c>
      <c r="D442" s="95">
        <v>92591317</v>
      </c>
      <c r="E442" s="95">
        <v>116232469</v>
      </c>
      <c r="F442" s="95">
        <v>16944689.890000001</v>
      </c>
      <c r="G442" s="95">
        <v>0</v>
      </c>
      <c r="H442" s="95">
        <v>0</v>
      </c>
    </row>
    <row r="443" spans="3:8" x14ac:dyDescent="0.3">
      <c r="C443" s="96" t="s">
        <v>413</v>
      </c>
      <c r="D443" s="95">
        <v>135536158</v>
      </c>
      <c r="E443" s="95">
        <v>135537126</v>
      </c>
      <c r="F443" s="95">
        <v>277904.15000000002</v>
      </c>
      <c r="G443" s="95">
        <v>716184.9</v>
      </c>
      <c r="H443" s="95">
        <v>834936.86</v>
      </c>
    </row>
    <row r="444" spans="3:8" x14ac:dyDescent="0.3">
      <c r="C444" s="96" t="s">
        <v>576</v>
      </c>
      <c r="D444" s="95">
        <v>882675175</v>
      </c>
      <c r="E444" s="95">
        <v>1032675175</v>
      </c>
      <c r="F444" s="95">
        <v>9055325.0299999993</v>
      </c>
      <c r="G444" s="95">
        <v>7233351.0300000003</v>
      </c>
      <c r="H444" s="95">
        <v>7233351.0300000003</v>
      </c>
    </row>
    <row r="445" spans="3:8" x14ac:dyDescent="0.3">
      <c r="C445" s="96" t="s">
        <v>577</v>
      </c>
      <c r="D445" s="95">
        <v>26900000</v>
      </c>
      <c r="E445" s="95">
        <v>26899032</v>
      </c>
      <c r="F445" s="95">
        <v>0</v>
      </c>
      <c r="G445" s="95">
        <v>0</v>
      </c>
      <c r="H445" s="95">
        <v>0</v>
      </c>
    </row>
    <row r="446" spans="3:8" x14ac:dyDescent="0.3">
      <c r="C446" s="96" t="s">
        <v>414</v>
      </c>
      <c r="D446" s="95">
        <v>30000000</v>
      </c>
      <c r="E446" s="95">
        <v>30000000</v>
      </c>
      <c r="F446" s="95">
        <v>10450</v>
      </c>
      <c r="G446" s="95">
        <v>1169826.6599999999</v>
      </c>
      <c r="H446" s="95">
        <v>783251.67</v>
      </c>
    </row>
    <row r="447" spans="3:8" x14ac:dyDescent="0.3">
      <c r="C447" s="96" t="s">
        <v>556</v>
      </c>
      <c r="D447" s="95">
        <v>22370579</v>
      </c>
      <c r="E447" s="95">
        <v>22370579</v>
      </c>
      <c r="F447" s="95">
        <v>8137.5</v>
      </c>
      <c r="G447" s="95">
        <v>0</v>
      </c>
      <c r="H447" s="95">
        <v>0</v>
      </c>
    </row>
    <row r="448" spans="3:8" x14ac:dyDescent="0.3">
      <c r="C448" s="96" t="s">
        <v>374</v>
      </c>
      <c r="D448" s="95">
        <v>1209622833</v>
      </c>
      <c r="E448" s="95">
        <v>1459003983.6800001</v>
      </c>
      <c r="F448" s="95">
        <v>75076122.579999998</v>
      </c>
      <c r="G448" s="95">
        <v>96998803.239999995</v>
      </c>
      <c r="H448" s="95">
        <v>93387640.730000004</v>
      </c>
    </row>
    <row r="449" spans="3:8" x14ac:dyDescent="0.3">
      <c r="C449" s="96" t="s">
        <v>383</v>
      </c>
      <c r="D449" s="95">
        <v>122159827941</v>
      </c>
      <c r="E449" s="95">
        <v>134348390759.82001</v>
      </c>
      <c r="F449" s="95">
        <v>10035046521.609999</v>
      </c>
      <c r="G449" s="95">
        <v>10035046521.609999</v>
      </c>
      <c r="H449" s="95">
        <v>8785018381.3399982</v>
      </c>
    </row>
    <row r="450" spans="3:8" x14ac:dyDescent="0.3">
      <c r="C450" s="94" t="s">
        <v>578</v>
      </c>
      <c r="D450" s="95">
        <v>608155258</v>
      </c>
      <c r="E450" s="95">
        <v>605655258</v>
      </c>
      <c r="F450" s="95">
        <v>33338878.84</v>
      </c>
      <c r="G450" s="95">
        <v>34766447.350000001</v>
      </c>
      <c r="H450" s="95">
        <v>25063298.370000001</v>
      </c>
    </row>
    <row r="451" spans="3:8" x14ac:dyDescent="0.3">
      <c r="C451" s="96" t="s">
        <v>576</v>
      </c>
      <c r="D451" s="95">
        <v>608155258</v>
      </c>
      <c r="E451" s="95">
        <v>605655258</v>
      </c>
      <c r="F451" s="95">
        <v>33338878.84</v>
      </c>
      <c r="G451" s="95">
        <v>34766447.350000001</v>
      </c>
      <c r="H451" s="95">
        <v>25063298.370000001</v>
      </c>
    </row>
    <row r="452" spans="3:8" x14ac:dyDescent="0.3">
      <c r="C452" s="94" t="s">
        <v>579</v>
      </c>
      <c r="D452" s="95">
        <v>15295939138</v>
      </c>
      <c r="E452" s="95">
        <v>15418974192.440001</v>
      </c>
      <c r="F452" s="95">
        <v>355339404.47999996</v>
      </c>
      <c r="G452" s="95">
        <v>520272355.55000001</v>
      </c>
      <c r="H452" s="95">
        <v>367673704.05000001</v>
      </c>
    </row>
    <row r="453" spans="3:8" x14ac:dyDescent="0.3">
      <c r="C453" s="96" t="s">
        <v>392</v>
      </c>
      <c r="D453" s="95">
        <v>7596034271</v>
      </c>
      <c r="E453" s="95">
        <v>7573150950</v>
      </c>
      <c r="F453" s="95">
        <v>173710098.46999997</v>
      </c>
      <c r="G453" s="95">
        <v>352417632.00999999</v>
      </c>
      <c r="H453" s="95">
        <v>311580228.05000001</v>
      </c>
    </row>
    <row r="454" spans="3:8" x14ac:dyDescent="0.3">
      <c r="C454" s="96" t="s">
        <v>430</v>
      </c>
      <c r="D454" s="95">
        <v>0</v>
      </c>
      <c r="E454" s="95">
        <v>0</v>
      </c>
      <c r="F454" s="95">
        <v>-141893.99</v>
      </c>
      <c r="G454" s="95">
        <v>0</v>
      </c>
      <c r="H454" s="95">
        <v>0</v>
      </c>
    </row>
    <row r="455" spans="3:8" x14ac:dyDescent="0.3">
      <c r="C455" s="96" t="s">
        <v>552</v>
      </c>
      <c r="D455" s="95">
        <v>31525055</v>
      </c>
      <c r="E455" s="95">
        <v>30182036</v>
      </c>
      <c r="F455" s="95">
        <v>0</v>
      </c>
      <c r="G455" s="95">
        <v>0</v>
      </c>
      <c r="H455" s="95">
        <v>0</v>
      </c>
    </row>
    <row r="456" spans="3:8" x14ac:dyDescent="0.3">
      <c r="C456" s="96" t="s">
        <v>580</v>
      </c>
      <c r="D456" s="95">
        <v>750000</v>
      </c>
      <c r="E456" s="95">
        <v>537054</v>
      </c>
      <c r="F456" s="95">
        <v>0</v>
      </c>
      <c r="G456" s="95">
        <v>0</v>
      </c>
      <c r="H456" s="95">
        <v>0</v>
      </c>
    </row>
    <row r="457" spans="3:8" x14ac:dyDescent="0.3">
      <c r="C457" s="96" t="s">
        <v>388</v>
      </c>
      <c r="D457" s="95">
        <v>86193313</v>
      </c>
      <c r="E457" s="95">
        <v>119993684.83</v>
      </c>
      <c r="F457" s="95">
        <v>0</v>
      </c>
      <c r="G457" s="95">
        <v>0</v>
      </c>
      <c r="H457" s="95">
        <v>0</v>
      </c>
    </row>
    <row r="458" spans="3:8" x14ac:dyDescent="0.3">
      <c r="C458" s="96" t="s">
        <v>574</v>
      </c>
      <c r="D458" s="95">
        <v>0</v>
      </c>
      <c r="E458" s="95">
        <v>0</v>
      </c>
      <c r="F458" s="95">
        <v>0</v>
      </c>
      <c r="G458" s="95">
        <v>0</v>
      </c>
      <c r="H458" s="95">
        <v>0</v>
      </c>
    </row>
    <row r="459" spans="3:8" x14ac:dyDescent="0.3">
      <c r="C459" s="96" t="s">
        <v>397</v>
      </c>
      <c r="D459" s="95">
        <v>7435054908</v>
      </c>
      <c r="E459" s="95">
        <v>7548728876.6100006</v>
      </c>
      <c r="F459" s="95">
        <v>181771200</v>
      </c>
      <c r="G459" s="95">
        <v>137062922.80000001</v>
      </c>
      <c r="H459" s="95">
        <v>55813576</v>
      </c>
    </row>
    <row r="460" spans="3:8" x14ac:dyDescent="0.3">
      <c r="C460" s="96" t="s">
        <v>576</v>
      </c>
      <c r="D460" s="95">
        <v>146381591</v>
      </c>
      <c r="E460" s="95">
        <v>146381591</v>
      </c>
      <c r="F460" s="95">
        <v>0</v>
      </c>
      <c r="G460" s="95">
        <v>30791800.739999998</v>
      </c>
      <c r="H460" s="95">
        <v>279900</v>
      </c>
    </row>
    <row r="461" spans="3:8" x14ac:dyDescent="0.3">
      <c r="C461" s="94" t="s">
        <v>581</v>
      </c>
      <c r="D461" s="95">
        <v>794719185</v>
      </c>
      <c r="E461" s="95">
        <v>794719185</v>
      </c>
      <c r="F461" s="95">
        <v>62893235.469999999</v>
      </c>
      <c r="G461" s="95">
        <v>61208676.079999998</v>
      </c>
      <c r="H461" s="95">
        <v>43895553.119999997</v>
      </c>
    </row>
    <row r="462" spans="3:8" x14ac:dyDescent="0.3">
      <c r="C462" s="96" t="s">
        <v>555</v>
      </c>
      <c r="D462" s="95">
        <v>600000</v>
      </c>
      <c r="E462" s="95">
        <v>500000</v>
      </c>
      <c r="F462" s="95">
        <v>0</v>
      </c>
      <c r="G462" s="95">
        <v>0</v>
      </c>
      <c r="H462" s="95">
        <v>0</v>
      </c>
    </row>
    <row r="463" spans="3:8" x14ac:dyDescent="0.3">
      <c r="C463" s="96" t="s">
        <v>388</v>
      </c>
      <c r="D463" s="95">
        <v>771104185</v>
      </c>
      <c r="E463" s="95">
        <v>714054185</v>
      </c>
      <c r="F463" s="95">
        <v>62893235.469999999</v>
      </c>
      <c r="G463" s="95">
        <v>61208676.079999998</v>
      </c>
      <c r="H463" s="95">
        <v>43370553.140000001</v>
      </c>
    </row>
    <row r="464" spans="3:8" x14ac:dyDescent="0.3">
      <c r="C464" s="96" t="s">
        <v>574</v>
      </c>
      <c r="D464" s="95">
        <v>23015000</v>
      </c>
      <c r="E464" s="95">
        <v>80165000</v>
      </c>
      <c r="F464" s="95">
        <v>0</v>
      </c>
      <c r="G464" s="95">
        <v>0</v>
      </c>
      <c r="H464" s="95">
        <v>524999.98</v>
      </c>
    </row>
    <row r="465" spans="3:8" x14ac:dyDescent="0.3">
      <c r="C465" s="118" t="s">
        <v>582</v>
      </c>
      <c r="D465" s="119">
        <v>5502585634</v>
      </c>
      <c r="E465" s="119">
        <v>5913069636.9800014</v>
      </c>
      <c r="F465" s="119">
        <v>449700435.19000006</v>
      </c>
      <c r="G465" s="119">
        <v>550693743.85000002</v>
      </c>
      <c r="H465" s="119">
        <v>917720544.14999986</v>
      </c>
    </row>
    <row r="466" spans="3:8" x14ac:dyDescent="0.3">
      <c r="C466" s="120" t="s">
        <v>583</v>
      </c>
      <c r="D466" s="109">
        <v>5502585634</v>
      </c>
      <c r="E466" s="109">
        <v>5913069636.9800014</v>
      </c>
      <c r="F466" s="109">
        <v>449700435.19000006</v>
      </c>
      <c r="G466" s="109">
        <v>550693743.85000002</v>
      </c>
      <c r="H466" s="109">
        <v>917720544.14999986</v>
      </c>
    </row>
    <row r="467" spans="3:8" x14ac:dyDescent="0.3">
      <c r="C467" s="94" t="s">
        <v>584</v>
      </c>
      <c r="D467" s="95">
        <v>5258740985</v>
      </c>
      <c r="E467" s="95">
        <v>5669224987.9800014</v>
      </c>
      <c r="F467" s="95">
        <v>426836047.46000004</v>
      </c>
      <c r="G467" s="95">
        <v>527850549.78000003</v>
      </c>
      <c r="H467" s="95">
        <v>904071365.50999987</v>
      </c>
    </row>
    <row r="468" spans="3:8" x14ac:dyDescent="0.3">
      <c r="C468" s="96" t="s">
        <v>381</v>
      </c>
      <c r="D468" s="95">
        <v>1494573583</v>
      </c>
      <c r="E468" s="95">
        <v>1450989828.3400002</v>
      </c>
      <c r="F468" s="95">
        <v>92291129.769999996</v>
      </c>
      <c r="G468" s="95">
        <v>160820710.13000003</v>
      </c>
      <c r="H468" s="95">
        <v>150171786.08000001</v>
      </c>
    </row>
    <row r="469" spans="3:8" x14ac:dyDescent="0.3">
      <c r="C469" s="96" t="s">
        <v>585</v>
      </c>
      <c r="D469" s="95">
        <v>0</v>
      </c>
      <c r="E469" s="95">
        <v>338024271.75999999</v>
      </c>
      <c r="F469" s="95">
        <v>42940069.030000001</v>
      </c>
      <c r="G469" s="95">
        <v>27738622.809999999</v>
      </c>
      <c r="H469" s="95">
        <v>25780481.43</v>
      </c>
    </row>
    <row r="470" spans="3:8" x14ac:dyDescent="0.3">
      <c r="C470" s="96" t="s">
        <v>477</v>
      </c>
      <c r="D470" s="95">
        <v>0</v>
      </c>
      <c r="E470" s="95">
        <v>300000000</v>
      </c>
      <c r="F470" s="95">
        <v>0</v>
      </c>
      <c r="G470" s="95">
        <v>0</v>
      </c>
      <c r="H470" s="95">
        <v>0</v>
      </c>
    </row>
    <row r="471" spans="3:8" x14ac:dyDescent="0.3">
      <c r="C471" s="96" t="s">
        <v>586</v>
      </c>
      <c r="D471" s="95">
        <v>0</v>
      </c>
      <c r="E471" s="95">
        <v>173236428.23000002</v>
      </c>
      <c r="F471" s="95">
        <v>-13165569.77</v>
      </c>
      <c r="G471" s="95">
        <v>73006792.310000002</v>
      </c>
      <c r="H471" s="95">
        <v>66858138.069999993</v>
      </c>
    </row>
    <row r="472" spans="3:8" x14ac:dyDescent="0.3">
      <c r="C472" s="96" t="s">
        <v>587</v>
      </c>
      <c r="D472" s="95">
        <v>0</v>
      </c>
      <c r="E472" s="95">
        <v>15087934.6</v>
      </c>
      <c r="F472" s="95">
        <v>0</v>
      </c>
      <c r="G472" s="95">
        <v>0</v>
      </c>
      <c r="H472" s="95">
        <v>0</v>
      </c>
    </row>
    <row r="473" spans="3:8" x14ac:dyDescent="0.3">
      <c r="C473" s="96" t="s">
        <v>588</v>
      </c>
      <c r="D473" s="95">
        <v>0</v>
      </c>
      <c r="E473" s="95">
        <v>0</v>
      </c>
      <c r="F473" s="95">
        <v>0</v>
      </c>
      <c r="G473" s="95">
        <v>0</v>
      </c>
      <c r="H473" s="95">
        <v>0</v>
      </c>
    </row>
    <row r="474" spans="3:8" x14ac:dyDescent="0.3">
      <c r="C474" s="96" t="s">
        <v>373</v>
      </c>
      <c r="D474" s="95">
        <v>1052828391</v>
      </c>
      <c r="E474" s="95">
        <v>604504920.27999997</v>
      </c>
      <c r="F474" s="95">
        <v>191066632.86000001</v>
      </c>
      <c r="G474" s="95">
        <v>137504857.38</v>
      </c>
      <c r="H474" s="95">
        <v>59726175.699999996</v>
      </c>
    </row>
    <row r="475" spans="3:8" x14ac:dyDescent="0.3">
      <c r="C475" s="96" t="s">
        <v>589</v>
      </c>
      <c r="D475" s="95">
        <v>1851600000</v>
      </c>
      <c r="E475" s="95">
        <v>1796305116.8900001</v>
      </c>
      <c r="F475" s="95">
        <v>28800000</v>
      </c>
      <c r="G475" s="95">
        <v>28800000</v>
      </c>
      <c r="H475" s="95">
        <v>531450000</v>
      </c>
    </row>
    <row r="476" spans="3:8" x14ac:dyDescent="0.3">
      <c r="C476" s="96" t="s">
        <v>517</v>
      </c>
      <c r="D476" s="95">
        <v>0</v>
      </c>
      <c r="E476" s="95">
        <v>0</v>
      </c>
      <c r="F476" s="95">
        <v>0</v>
      </c>
      <c r="G476" s="95">
        <v>0</v>
      </c>
      <c r="H476" s="95">
        <v>0</v>
      </c>
    </row>
    <row r="477" spans="3:8" x14ac:dyDescent="0.3">
      <c r="C477" s="96" t="s">
        <v>406</v>
      </c>
      <c r="D477" s="95">
        <v>334550000</v>
      </c>
      <c r="E477" s="95">
        <v>426492463.50999999</v>
      </c>
      <c r="F477" s="95">
        <v>31863920.140000001</v>
      </c>
      <c r="G477" s="95">
        <v>41784611.810000002</v>
      </c>
      <c r="H477" s="95">
        <v>26442504.16</v>
      </c>
    </row>
    <row r="478" spans="3:8" x14ac:dyDescent="0.3">
      <c r="C478" s="96" t="s">
        <v>411</v>
      </c>
      <c r="D478" s="95">
        <v>81000000</v>
      </c>
      <c r="E478" s="95">
        <v>74545688</v>
      </c>
      <c r="F478" s="95">
        <v>3414499.89</v>
      </c>
      <c r="G478" s="95">
        <v>7246129.4800000004</v>
      </c>
      <c r="H478" s="95">
        <v>5134156</v>
      </c>
    </row>
    <row r="479" spans="3:8" x14ac:dyDescent="0.3">
      <c r="C479" s="96" t="s">
        <v>409</v>
      </c>
      <c r="D479" s="95">
        <v>36610000</v>
      </c>
      <c r="E479" s="95">
        <v>35199447.560000002</v>
      </c>
      <c r="F479" s="95">
        <v>6144367.3799999999</v>
      </c>
      <c r="G479" s="95">
        <v>6948065.5200000005</v>
      </c>
      <c r="H479" s="95">
        <v>1585462.15</v>
      </c>
    </row>
    <row r="480" spans="3:8" x14ac:dyDescent="0.3">
      <c r="C480" s="96" t="s">
        <v>417</v>
      </c>
      <c r="D480" s="95">
        <v>0</v>
      </c>
      <c r="E480" s="95">
        <v>52257813.68</v>
      </c>
      <c r="F480" s="95">
        <v>26849488.609999999</v>
      </c>
      <c r="G480" s="95">
        <v>26849488.609999999</v>
      </c>
      <c r="H480" s="95">
        <v>26849488.609999999</v>
      </c>
    </row>
    <row r="481" spans="3:8" x14ac:dyDescent="0.3">
      <c r="C481" s="96" t="s">
        <v>590</v>
      </c>
      <c r="D481" s="95">
        <v>0</v>
      </c>
      <c r="E481" s="95">
        <v>10000</v>
      </c>
      <c r="F481" s="95">
        <v>0</v>
      </c>
      <c r="G481" s="95">
        <v>0</v>
      </c>
      <c r="H481" s="95">
        <v>0</v>
      </c>
    </row>
    <row r="482" spans="3:8" x14ac:dyDescent="0.3">
      <c r="C482" s="96" t="s">
        <v>390</v>
      </c>
      <c r="D482" s="95">
        <v>209236011</v>
      </c>
      <c r="E482" s="95">
        <v>168761013.29999998</v>
      </c>
      <c r="F482" s="95">
        <v>6760759.5499999998</v>
      </c>
      <c r="G482" s="95">
        <v>7280521.7300000004</v>
      </c>
      <c r="H482" s="95">
        <v>3232923.31</v>
      </c>
    </row>
    <row r="483" spans="3:8" x14ac:dyDescent="0.3">
      <c r="C483" s="96" t="s">
        <v>550</v>
      </c>
      <c r="D483" s="95">
        <v>0</v>
      </c>
      <c r="E483" s="95">
        <v>3805500</v>
      </c>
      <c r="F483" s="95">
        <v>3805500</v>
      </c>
      <c r="G483" s="95">
        <v>3805500</v>
      </c>
      <c r="H483" s="95">
        <v>0</v>
      </c>
    </row>
    <row r="484" spans="3:8" x14ac:dyDescent="0.3">
      <c r="C484" s="96" t="s">
        <v>374</v>
      </c>
      <c r="D484" s="95">
        <v>198343000</v>
      </c>
      <c r="E484" s="95">
        <v>230004561.82999998</v>
      </c>
      <c r="F484" s="95">
        <v>6065250</v>
      </c>
      <c r="G484" s="95">
        <v>6065250</v>
      </c>
      <c r="H484" s="95">
        <v>6840250</v>
      </c>
    </row>
    <row r="485" spans="3:8" x14ac:dyDescent="0.3">
      <c r="C485" s="94" t="s">
        <v>591</v>
      </c>
      <c r="D485" s="95">
        <v>155327649</v>
      </c>
      <c r="E485" s="95">
        <v>155327649</v>
      </c>
      <c r="F485" s="95">
        <v>12185632.879999999</v>
      </c>
      <c r="G485" s="95">
        <v>12186503.449999999</v>
      </c>
      <c r="H485" s="95">
        <v>7170394.3499999996</v>
      </c>
    </row>
    <row r="486" spans="3:8" x14ac:dyDescent="0.3">
      <c r="C486" s="96" t="s">
        <v>590</v>
      </c>
      <c r="D486" s="95">
        <v>60000000</v>
      </c>
      <c r="E486" s="95">
        <v>60000000</v>
      </c>
      <c r="F486" s="95">
        <v>0</v>
      </c>
      <c r="G486" s="95">
        <v>0</v>
      </c>
      <c r="H486" s="95">
        <v>0</v>
      </c>
    </row>
    <row r="487" spans="3:8" x14ac:dyDescent="0.3">
      <c r="C487" s="96" t="s">
        <v>390</v>
      </c>
      <c r="D487" s="95">
        <v>95327649</v>
      </c>
      <c r="E487" s="95">
        <v>95327649</v>
      </c>
      <c r="F487" s="95">
        <v>12185632.879999999</v>
      </c>
      <c r="G487" s="95">
        <v>12186503.449999999</v>
      </c>
      <c r="H487" s="95">
        <v>7170394.3499999996</v>
      </c>
    </row>
    <row r="488" spans="3:8" x14ac:dyDescent="0.3">
      <c r="C488" s="94" t="s">
        <v>592</v>
      </c>
      <c r="D488" s="95">
        <v>88517000</v>
      </c>
      <c r="E488" s="95">
        <v>88517000</v>
      </c>
      <c r="F488" s="95">
        <v>10678754.850000001</v>
      </c>
      <c r="G488" s="95">
        <v>10656690.620000001</v>
      </c>
      <c r="H488" s="95">
        <v>6478784.29</v>
      </c>
    </row>
    <row r="489" spans="3:8" x14ac:dyDescent="0.3">
      <c r="C489" s="96" t="s">
        <v>593</v>
      </c>
      <c r="D489" s="95">
        <v>0</v>
      </c>
      <c r="E489" s="95">
        <v>2500000</v>
      </c>
      <c r="F489" s="95">
        <v>0</v>
      </c>
      <c r="G489" s="95">
        <v>0</v>
      </c>
      <c r="H489" s="95">
        <v>0</v>
      </c>
    </row>
    <row r="490" spans="3:8" x14ac:dyDescent="0.3">
      <c r="C490" s="96" t="s">
        <v>539</v>
      </c>
      <c r="D490" s="95">
        <v>88517000</v>
      </c>
      <c r="E490" s="95">
        <v>87017000</v>
      </c>
      <c r="F490" s="95">
        <v>10678754.850000001</v>
      </c>
      <c r="G490" s="95">
        <v>10656690.620000001</v>
      </c>
      <c r="H490" s="95">
        <v>6478784.29</v>
      </c>
    </row>
    <row r="491" spans="3:8" x14ac:dyDescent="0.3">
      <c r="C491" s="96" t="s">
        <v>561</v>
      </c>
      <c r="D491" s="95">
        <v>0</v>
      </c>
      <c r="E491" s="95">
        <v>-1000000</v>
      </c>
      <c r="F491" s="95">
        <v>0</v>
      </c>
      <c r="G491" s="95">
        <v>0</v>
      </c>
      <c r="H491" s="95">
        <v>0</v>
      </c>
    </row>
    <row r="492" spans="3:8" x14ac:dyDescent="0.3">
      <c r="C492" s="118" t="s">
        <v>594</v>
      </c>
      <c r="D492" s="119">
        <v>3023343450</v>
      </c>
      <c r="E492" s="119">
        <v>3199997718</v>
      </c>
      <c r="F492" s="119">
        <v>280763465.56</v>
      </c>
      <c r="G492" s="119">
        <v>196130992.95999998</v>
      </c>
      <c r="H492" s="119">
        <v>184347634.13999999</v>
      </c>
    </row>
    <row r="493" spans="3:8" x14ac:dyDescent="0.3">
      <c r="C493" s="120" t="s">
        <v>595</v>
      </c>
      <c r="D493" s="109">
        <v>3023343450</v>
      </c>
      <c r="E493" s="109">
        <v>3199997718</v>
      </c>
      <c r="F493" s="109">
        <v>280763465.56</v>
      </c>
      <c r="G493" s="109">
        <v>196130992.95999998</v>
      </c>
      <c r="H493" s="109">
        <v>184347634.13999999</v>
      </c>
    </row>
    <row r="494" spans="3:8" x14ac:dyDescent="0.3">
      <c r="C494" s="94" t="s">
        <v>596</v>
      </c>
      <c r="D494" s="95">
        <v>3023343450</v>
      </c>
      <c r="E494" s="95">
        <v>3199997718</v>
      </c>
      <c r="F494" s="95">
        <v>280763465.56</v>
      </c>
      <c r="G494" s="95">
        <v>196130992.95999998</v>
      </c>
      <c r="H494" s="95">
        <v>184347634.13999999</v>
      </c>
    </row>
    <row r="495" spans="3:8" x14ac:dyDescent="0.3">
      <c r="C495" s="96" t="s">
        <v>381</v>
      </c>
      <c r="D495" s="95">
        <v>786399802</v>
      </c>
      <c r="E495" s="95">
        <v>923394194.29000008</v>
      </c>
      <c r="F495" s="95">
        <v>116925202.21999998</v>
      </c>
      <c r="G495" s="95">
        <v>52125332.68</v>
      </c>
      <c r="H495" s="95">
        <v>44492553.020000003</v>
      </c>
    </row>
    <row r="496" spans="3:8" x14ac:dyDescent="0.3">
      <c r="C496" s="96" t="s">
        <v>406</v>
      </c>
      <c r="D496" s="95">
        <v>376120110</v>
      </c>
      <c r="E496" s="95">
        <v>375392017.50999999</v>
      </c>
      <c r="F496" s="95">
        <v>35392695.039999999</v>
      </c>
      <c r="G496" s="95">
        <v>31756128.679999996</v>
      </c>
      <c r="H496" s="95">
        <v>30249555.759999998</v>
      </c>
    </row>
    <row r="497" spans="3:8" x14ac:dyDescent="0.3">
      <c r="C497" s="96" t="s">
        <v>411</v>
      </c>
      <c r="D497" s="95">
        <v>13824667</v>
      </c>
      <c r="E497" s="95">
        <v>13635736.199999999</v>
      </c>
      <c r="F497" s="95">
        <v>2632393.7799999998</v>
      </c>
      <c r="G497" s="95">
        <v>971929.88</v>
      </c>
      <c r="H497" s="95">
        <v>751249.6</v>
      </c>
    </row>
    <row r="498" spans="3:8" x14ac:dyDescent="0.3">
      <c r="C498" s="96" t="s">
        <v>542</v>
      </c>
      <c r="D498" s="95">
        <v>176651859</v>
      </c>
      <c r="E498" s="95">
        <v>285037539</v>
      </c>
      <c r="F498" s="95">
        <v>25660671.150000002</v>
      </c>
      <c r="G498" s="95">
        <v>11175348.359999999</v>
      </c>
      <c r="H498" s="95">
        <v>9237456.3999999985</v>
      </c>
    </row>
    <row r="499" spans="3:8" x14ac:dyDescent="0.3">
      <c r="C499" s="96" t="s">
        <v>597</v>
      </c>
      <c r="D499" s="95">
        <v>645365769</v>
      </c>
      <c r="E499" s="95">
        <v>488109190.21000004</v>
      </c>
      <c r="F499" s="95">
        <v>19042511.109999999</v>
      </c>
      <c r="G499" s="95">
        <v>18992261.100000001</v>
      </c>
      <c r="H499" s="95">
        <v>18506827.100000001</v>
      </c>
    </row>
    <row r="500" spans="3:8" x14ac:dyDescent="0.3">
      <c r="C500" s="96" t="s">
        <v>558</v>
      </c>
      <c r="D500" s="95">
        <v>25209855</v>
      </c>
      <c r="E500" s="95">
        <v>31657652.789999999</v>
      </c>
      <c r="F500" s="95">
        <v>0</v>
      </c>
      <c r="G500" s="95">
        <v>0</v>
      </c>
      <c r="H500" s="95">
        <v>0</v>
      </c>
    </row>
    <row r="501" spans="3:8" x14ac:dyDescent="0.3">
      <c r="C501" s="96" t="s">
        <v>374</v>
      </c>
      <c r="D501" s="95">
        <v>22827987</v>
      </c>
      <c r="E501" s="95">
        <v>80827987</v>
      </c>
      <c r="F501" s="95">
        <v>0</v>
      </c>
      <c r="G501" s="95">
        <v>0</v>
      </c>
      <c r="H501" s="95">
        <v>0</v>
      </c>
    </row>
    <row r="502" spans="3:8" x14ac:dyDescent="0.3">
      <c r="C502" s="96" t="s">
        <v>383</v>
      </c>
      <c r="D502" s="95">
        <v>976943401</v>
      </c>
      <c r="E502" s="95">
        <v>1001943401</v>
      </c>
      <c r="F502" s="95">
        <v>81109992.25999999</v>
      </c>
      <c r="G502" s="95">
        <v>81109992.25999999</v>
      </c>
      <c r="H502" s="95">
        <v>81109992.25999999</v>
      </c>
    </row>
    <row r="503" spans="3:8" x14ac:dyDescent="0.3">
      <c r="C503" s="118" t="s">
        <v>598</v>
      </c>
      <c r="D503" s="119">
        <v>18535516531</v>
      </c>
      <c r="E503" s="119">
        <v>20461522537.450001</v>
      </c>
      <c r="F503" s="119">
        <v>1760818964.4199998</v>
      </c>
      <c r="G503" s="119">
        <v>1859588673.7500002</v>
      </c>
      <c r="H503" s="119">
        <v>1196667023.04</v>
      </c>
    </row>
    <row r="504" spans="3:8" x14ac:dyDescent="0.3">
      <c r="C504" s="120" t="s">
        <v>599</v>
      </c>
      <c r="D504" s="109">
        <v>18535516531</v>
      </c>
      <c r="E504" s="109">
        <v>20461522537.450001</v>
      </c>
      <c r="F504" s="109">
        <v>1760818964.4199998</v>
      </c>
      <c r="G504" s="109">
        <v>1859588673.7500002</v>
      </c>
      <c r="H504" s="109">
        <v>1196667023.04</v>
      </c>
    </row>
    <row r="505" spans="3:8" x14ac:dyDescent="0.3">
      <c r="C505" s="94" t="s">
        <v>600</v>
      </c>
      <c r="D505" s="95">
        <v>17263509199</v>
      </c>
      <c r="E505" s="95">
        <v>18765946622.450001</v>
      </c>
      <c r="F505" s="95">
        <v>1569089731.04</v>
      </c>
      <c r="G505" s="95">
        <v>1697321711.6300001</v>
      </c>
      <c r="H505" s="95">
        <v>1077388937.5</v>
      </c>
    </row>
    <row r="506" spans="3:8" x14ac:dyDescent="0.3">
      <c r="C506" s="96" t="s">
        <v>381</v>
      </c>
      <c r="D506" s="95">
        <v>5439403615</v>
      </c>
      <c r="E506" s="95">
        <v>5688090020</v>
      </c>
      <c r="F506" s="95">
        <v>398036984.72000003</v>
      </c>
      <c r="G506" s="95">
        <v>673541292.03999996</v>
      </c>
      <c r="H506" s="95">
        <v>448483819.86000001</v>
      </c>
    </row>
    <row r="507" spans="3:8" x14ac:dyDescent="0.3">
      <c r="C507" s="96" t="s">
        <v>601</v>
      </c>
      <c r="D507" s="95">
        <v>22400000</v>
      </c>
      <c r="E507" s="95">
        <v>28002000</v>
      </c>
      <c r="F507" s="95">
        <v>4501821.2300000004</v>
      </c>
      <c r="G507" s="95">
        <v>4929545.2</v>
      </c>
      <c r="H507" s="95">
        <v>1128523.97</v>
      </c>
    </row>
    <row r="508" spans="3:8" x14ac:dyDescent="0.3">
      <c r="C508" s="96" t="s">
        <v>585</v>
      </c>
      <c r="D508" s="95">
        <v>0</v>
      </c>
      <c r="E508" s="95">
        <v>-25400000</v>
      </c>
      <c r="F508" s="95">
        <v>0</v>
      </c>
      <c r="G508" s="95">
        <v>0</v>
      </c>
      <c r="H508" s="95">
        <v>0</v>
      </c>
    </row>
    <row r="509" spans="3:8" x14ac:dyDescent="0.3">
      <c r="C509" s="96" t="s">
        <v>423</v>
      </c>
      <c r="D509" s="95">
        <v>9360000</v>
      </c>
      <c r="E509" s="95">
        <v>9010000</v>
      </c>
      <c r="F509" s="95">
        <v>690267.4</v>
      </c>
      <c r="G509" s="95">
        <v>961900</v>
      </c>
      <c r="H509" s="95">
        <v>176900</v>
      </c>
    </row>
    <row r="510" spans="3:8" x14ac:dyDescent="0.3">
      <c r="C510" s="96" t="s">
        <v>477</v>
      </c>
      <c r="D510" s="95">
        <v>400000</v>
      </c>
      <c r="E510" s="95">
        <v>2450000</v>
      </c>
      <c r="F510" s="95">
        <v>0</v>
      </c>
      <c r="G510" s="95">
        <v>0</v>
      </c>
      <c r="H510" s="95">
        <v>0</v>
      </c>
    </row>
    <row r="511" spans="3:8" x14ac:dyDescent="0.3">
      <c r="C511" s="96" t="s">
        <v>602</v>
      </c>
      <c r="D511" s="95">
        <v>610010000</v>
      </c>
      <c r="E511" s="95">
        <v>1218801759.3800001</v>
      </c>
      <c r="F511" s="95">
        <v>94264895.780000001</v>
      </c>
      <c r="G511" s="95">
        <v>86947183.5</v>
      </c>
      <c r="H511" s="95">
        <v>65894958.900000006</v>
      </c>
    </row>
    <row r="512" spans="3:8" x14ac:dyDescent="0.3">
      <c r="C512" s="96" t="s">
        <v>373</v>
      </c>
      <c r="D512" s="95">
        <v>1833015515</v>
      </c>
      <c r="E512" s="95">
        <v>2095171755.6199999</v>
      </c>
      <c r="F512" s="95">
        <v>302472134.04000002</v>
      </c>
      <c r="G512" s="95">
        <v>156901288.41</v>
      </c>
      <c r="H512" s="95">
        <v>146924978.87</v>
      </c>
    </row>
    <row r="513" spans="3:8" x14ac:dyDescent="0.3">
      <c r="C513" s="96" t="s">
        <v>457</v>
      </c>
      <c r="D513" s="95">
        <v>0</v>
      </c>
      <c r="E513" s="95">
        <v>0</v>
      </c>
      <c r="F513" s="95">
        <v>0</v>
      </c>
      <c r="G513" s="95">
        <v>0</v>
      </c>
      <c r="H513" s="95">
        <v>0</v>
      </c>
    </row>
    <row r="514" spans="3:8" x14ac:dyDescent="0.3">
      <c r="C514" s="96" t="s">
        <v>406</v>
      </c>
      <c r="D514" s="95">
        <v>112440000</v>
      </c>
      <c r="E514" s="95">
        <v>99699702</v>
      </c>
      <c r="F514" s="95">
        <v>3464255.98</v>
      </c>
      <c r="G514" s="95">
        <v>8346130.5899999999</v>
      </c>
      <c r="H514" s="95">
        <v>6892069.7199999988</v>
      </c>
    </row>
    <row r="515" spans="3:8" x14ac:dyDescent="0.3">
      <c r="C515" s="96" t="s">
        <v>428</v>
      </c>
      <c r="D515" s="95">
        <v>1000000</v>
      </c>
      <c r="E515" s="95">
        <v>1000000</v>
      </c>
      <c r="F515" s="95">
        <v>0</v>
      </c>
      <c r="G515" s="95">
        <v>0</v>
      </c>
      <c r="H515" s="95">
        <v>0</v>
      </c>
    </row>
    <row r="516" spans="3:8" x14ac:dyDescent="0.3">
      <c r="C516" s="96" t="s">
        <v>473</v>
      </c>
      <c r="D516" s="95">
        <v>0</v>
      </c>
      <c r="E516" s="95">
        <v>850000</v>
      </c>
      <c r="F516" s="95">
        <v>0</v>
      </c>
      <c r="G516" s="95">
        <v>0</v>
      </c>
      <c r="H516" s="95">
        <v>0</v>
      </c>
    </row>
    <row r="517" spans="3:8" x14ac:dyDescent="0.3">
      <c r="C517" s="96" t="s">
        <v>603</v>
      </c>
      <c r="D517" s="95">
        <v>560000</v>
      </c>
      <c r="E517" s="95">
        <v>-265000</v>
      </c>
      <c r="F517" s="95">
        <v>1060000</v>
      </c>
      <c r="G517" s="95">
        <v>1060000</v>
      </c>
      <c r="H517" s="95">
        <v>0</v>
      </c>
    </row>
    <row r="518" spans="3:8" x14ac:dyDescent="0.3">
      <c r="C518" s="96" t="s">
        <v>409</v>
      </c>
      <c r="D518" s="95">
        <v>43275125</v>
      </c>
      <c r="E518" s="95">
        <v>29425125</v>
      </c>
      <c r="F518" s="95">
        <v>0</v>
      </c>
      <c r="G518" s="95">
        <v>35000</v>
      </c>
      <c r="H518" s="95">
        <v>229334</v>
      </c>
    </row>
    <row r="519" spans="3:8" x14ac:dyDescent="0.3">
      <c r="C519" s="96" t="s">
        <v>437</v>
      </c>
      <c r="D519" s="95">
        <v>300000</v>
      </c>
      <c r="E519" s="95">
        <v>0</v>
      </c>
      <c r="F519" s="95">
        <v>0</v>
      </c>
      <c r="G519" s="95">
        <v>0</v>
      </c>
      <c r="H519" s="95">
        <v>0</v>
      </c>
    </row>
    <row r="520" spans="3:8" x14ac:dyDescent="0.3">
      <c r="C520" s="96" t="s">
        <v>604</v>
      </c>
      <c r="D520" s="95">
        <v>75000000</v>
      </c>
      <c r="E520" s="95">
        <v>75000000</v>
      </c>
      <c r="F520" s="95">
        <v>0</v>
      </c>
      <c r="G520" s="95">
        <v>0</v>
      </c>
      <c r="H520" s="95">
        <v>0</v>
      </c>
    </row>
    <row r="521" spans="3:8" x14ac:dyDescent="0.3">
      <c r="C521" s="96" t="s">
        <v>605</v>
      </c>
      <c r="D521" s="95">
        <v>682320000</v>
      </c>
      <c r="E521" s="95">
        <v>582320000</v>
      </c>
      <c r="F521" s="95">
        <v>0</v>
      </c>
      <c r="G521" s="95">
        <v>0</v>
      </c>
      <c r="H521" s="95">
        <v>0</v>
      </c>
    </row>
    <row r="522" spans="3:8" x14ac:dyDescent="0.3">
      <c r="C522" s="96" t="s">
        <v>374</v>
      </c>
      <c r="D522" s="95">
        <v>363181887</v>
      </c>
      <c r="E522" s="95">
        <v>475040621</v>
      </c>
      <c r="F522" s="95">
        <v>38501785.840000004</v>
      </c>
      <c r="G522" s="95">
        <v>38501785.840000004</v>
      </c>
      <c r="H522" s="95">
        <v>10530142</v>
      </c>
    </row>
    <row r="523" spans="3:8" x14ac:dyDescent="0.3">
      <c r="C523" s="96" t="s">
        <v>383</v>
      </c>
      <c r="D523" s="95">
        <v>8070843057</v>
      </c>
      <c r="E523" s="95">
        <v>8486750639.4499998</v>
      </c>
      <c r="F523" s="95">
        <v>726097586.04999995</v>
      </c>
      <c r="G523" s="95">
        <v>726097586.04999995</v>
      </c>
      <c r="H523" s="95">
        <v>397128210.18000001</v>
      </c>
    </row>
    <row r="524" spans="3:8" x14ac:dyDescent="0.3">
      <c r="C524" s="94" t="s">
        <v>606</v>
      </c>
      <c r="D524" s="95">
        <v>670462710</v>
      </c>
      <c r="E524" s="95">
        <v>1152251078</v>
      </c>
      <c r="F524" s="95">
        <v>146762151.73000002</v>
      </c>
      <c r="G524" s="95">
        <v>93093932.920000002</v>
      </c>
      <c r="H524" s="95">
        <v>62640216.450000003</v>
      </c>
    </row>
    <row r="525" spans="3:8" x14ac:dyDescent="0.3">
      <c r="C525" s="96" t="s">
        <v>426</v>
      </c>
      <c r="D525" s="95">
        <v>0</v>
      </c>
      <c r="E525" s="95">
        <v>38557980</v>
      </c>
      <c r="F525" s="95">
        <v>0</v>
      </c>
      <c r="G525" s="95">
        <v>0</v>
      </c>
      <c r="H525" s="95">
        <v>0</v>
      </c>
    </row>
    <row r="526" spans="3:8" x14ac:dyDescent="0.3">
      <c r="C526" s="96" t="s">
        <v>411</v>
      </c>
      <c r="D526" s="95">
        <v>588947539</v>
      </c>
      <c r="E526" s="95">
        <v>709130315</v>
      </c>
      <c r="F526" s="95">
        <v>40199160.549999997</v>
      </c>
      <c r="G526" s="95">
        <v>84263318.090000004</v>
      </c>
      <c r="H526" s="95">
        <v>55805512.150000006</v>
      </c>
    </row>
    <row r="527" spans="3:8" x14ac:dyDescent="0.3">
      <c r="C527" s="96" t="s">
        <v>471</v>
      </c>
      <c r="D527" s="95">
        <v>0</v>
      </c>
      <c r="E527" s="95">
        <v>-699950</v>
      </c>
      <c r="F527" s="95">
        <v>0</v>
      </c>
      <c r="G527" s="95">
        <v>0</v>
      </c>
      <c r="H527" s="95">
        <v>0</v>
      </c>
    </row>
    <row r="528" spans="3:8" x14ac:dyDescent="0.3">
      <c r="C528" s="96" t="s">
        <v>607</v>
      </c>
      <c r="D528" s="95">
        <v>10606189</v>
      </c>
      <c r="E528" s="95">
        <v>330633739</v>
      </c>
      <c r="F528" s="95">
        <v>102664400</v>
      </c>
      <c r="G528" s="95">
        <v>4793393.9000000004</v>
      </c>
      <c r="H528" s="95">
        <v>804807.57000000007</v>
      </c>
    </row>
    <row r="529" spans="3:8" x14ac:dyDescent="0.3">
      <c r="C529" s="96" t="s">
        <v>608</v>
      </c>
      <c r="D529" s="95">
        <v>49679102</v>
      </c>
      <c r="E529" s="95">
        <v>53399114</v>
      </c>
      <c r="F529" s="95">
        <v>1864191.1800000002</v>
      </c>
      <c r="G529" s="95">
        <v>2743708.0500000003</v>
      </c>
      <c r="H529" s="95">
        <v>4219492.79</v>
      </c>
    </row>
    <row r="530" spans="3:8" x14ac:dyDescent="0.3">
      <c r="C530" s="96" t="s">
        <v>435</v>
      </c>
      <c r="D530" s="95">
        <v>8692180</v>
      </c>
      <c r="E530" s="95">
        <v>7928490</v>
      </c>
      <c r="F530" s="95">
        <v>753400</v>
      </c>
      <c r="G530" s="95">
        <v>605500</v>
      </c>
      <c r="H530" s="95">
        <v>1095450</v>
      </c>
    </row>
    <row r="531" spans="3:8" x14ac:dyDescent="0.3">
      <c r="C531" s="96" t="s">
        <v>609</v>
      </c>
      <c r="D531" s="95">
        <v>12537700</v>
      </c>
      <c r="E531" s="95">
        <v>13301390</v>
      </c>
      <c r="F531" s="95">
        <v>1281000</v>
      </c>
      <c r="G531" s="95">
        <v>688012.88</v>
      </c>
      <c r="H531" s="95">
        <v>714953.94000000006</v>
      </c>
    </row>
    <row r="532" spans="3:8" x14ac:dyDescent="0.3">
      <c r="C532" s="94" t="s">
        <v>610</v>
      </c>
      <c r="D532" s="95">
        <v>28022531</v>
      </c>
      <c r="E532" s="95">
        <v>28022531</v>
      </c>
      <c r="F532" s="95">
        <v>3591903.8000000003</v>
      </c>
      <c r="G532" s="95">
        <v>3802788.06</v>
      </c>
      <c r="H532" s="95">
        <v>2562444.61</v>
      </c>
    </row>
    <row r="533" spans="3:8" x14ac:dyDescent="0.3">
      <c r="C533" s="96" t="s">
        <v>381</v>
      </c>
      <c r="D533" s="95">
        <v>28022531</v>
      </c>
      <c r="E533" s="95">
        <v>28022531</v>
      </c>
      <c r="F533" s="95">
        <v>3591903.8000000003</v>
      </c>
      <c r="G533" s="95">
        <v>3802788.06</v>
      </c>
      <c r="H533" s="95">
        <v>2562444.61</v>
      </c>
    </row>
    <row r="534" spans="3:8" x14ac:dyDescent="0.3">
      <c r="C534" s="94" t="s">
        <v>611</v>
      </c>
      <c r="D534" s="95">
        <v>288421797</v>
      </c>
      <c r="E534" s="95">
        <v>286202012</v>
      </c>
      <c r="F534" s="95">
        <v>4573770.6399999997</v>
      </c>
      <c r="G534" s="95">
        <v>31001122.189999998</v>
      </c>
      <c r="H534" s="95">
        <v>19983625.709999997</v>
      </c>
    </row>
    <row r="535" spans="3:8" x14ac:dyDescent="0.3">
      <c r="C535" s="96" t="s">
        <v>417</v>
      </c>
      <c r="D535" s="95">
        <v>700000</v>
      </c>
      <c r="E535" s="95">
        <v>307123</v>
      </c>
      <c r="F535" s="95">
        <v>0</v>
      </c>
      <c r="G535" s="95">
        <v>0</v>
      </c>
      <c r="H535" s="95">
        <v>0</v>
      </c>
    </row>
    <row r="536" spans="3:8" x14ac:dyDescent="0.3">
      <c r="C536" s="96" t="s">
        <v>612</v>
      </c>
      <c r="D536" s="95">
        <v>100000000</v>
      </c>
      <c r="E536" s="95">
        <v>99356109</v>
      </c>
      <c r="F536" s="95">
        <v>416000</v>
      </c>
      <c r="G536" s="95">
        <v>416000</v>
      </c>
      <c r="H536" s="95">
        <v>0</v>
      </c>
    </row>
    <row r="537" spans="3:8" x14ac:dyDescent="0.3">
      <c r="C537" s="96" t="s">
        <v>390</v>
      </c>
      <c r="D537" s="95">
        <v>186271797</v>
      </c>
      <c r="E537" s="95">
        <v>185105903</v>
      </c>
      <c r="F537" s="95">
        <v>4157770.6399999997</v>
      </c>
      <c r="G537" s="95">
        <v>30585122.189999998</v>
      </c>
      <c r="H537" s="95">
        <v>19983625.709999997</v>
      </c>
    </row>
    <row r="538" spans="3:8" x14ac:dyDescent="0.3">
      <c r="C538" s="96" t="s">
        <v>441</v>
      </c>
      <c r="D538" s="95">
        <v>1450000</v>
      </c>
      <c r="E538" s="95">
        <v>1740000</v>
      </c>
      <c r="F538" s="95">
        <v>0</v>
      </c>
      <c r="G538" s="95">
        <v>0</v>
      </c>
      <c r="H538" s="95">
        <v>0</v>
      </c>
    </row>
    <row r="539" spans="3:8" x14ac:dyDescent="0.3">
      <c r="C539" s="96" t="s">
        <v>550</v>
      </c>
      <c r="D539" s="95">
        <v>0</v>
      </c>
      <c r="E539" s="95">
        <v>-307123</v>
      </c>
      <c r="F539" s="95">
        <v>0</v>
      </c>
      <c r="G539" s="95">
        <v>0</v>
      </c>
      <c r="H539" s="95">
        <v>0</v>
      </c>
    </row>
    <row r="540" spans="3:8" x14ac:dyDescent="0.3">
      <c r="C540" s="94" t="s">
        <v>613</v>
      </c>
      <c r="D540" s="95">
        <v>49100294</v>
      </c>
      <c r="E540" s="95">
        <v>49100294</v>
      </c>
      <c r="F540" s="95">
        <v>6937435.8399999999</v>
      </c>
      <c r="G540" s="95">
        <v>6857250.8799999999</v>
      </c>
      <c r="H540" s="95">
        <v>3753750.0799999996</v>
      </c>
    </row>
    <row r="541" spans="3:8" x14ac:dyDescent="0.3">
      <c r="C541" s="96" t="s">
        <v>381</v>
      </c>
      <c r="D541" s="95">
        <v>49100294</v>
      </c>
      <c r="E541" s="95">
        <v>49100294</v>
      </c>
      <c r="F541" s="95">
        <v>6937435.8399999999</v>
      </c>
      <c r="G541" s="95">
        <v>6857250.8799999999</v>
      </c>
      <c r="H541" s="95">
        <v>3753750.0799999996</v>
      </c>
    </row>
    <row r="542" spans="3:8" x14ac:dyDescent="0.3">
      <c r="C542" s="94" t="s">
        <v>614</v>
      </c>
      <c r="D542" s="95">
        <v>236000000</v>
      </c>
      <c r="E542" s="95">
        <v>180000000</v>
      </c>
      <c r="F542" s="95">
        <v>29863971.370000001</v>
      </c>
      <c r="G542" s="95">
        <v>27511868.070000004</v>
      </c>
      <c r="H542" s="95">
        <v>30338048.690000001</v>
      </c>
    </row>
    <row r="543" spans="3:8" x14ac:dyDescent="0.3">
      <c r="C543" s="96" t="s">
        <v>381</v>
      </c>
      <c r="D543" s="95">
        <v>236000000</v>
      </c>
      <c r="E543" s="95">
        <v>180000000</v>
      </c>
      <c r="F543" s="95">
        <v>29863971.370000001</v>
      </c>
      <c r="G543" s="95">
        <v>27511868.070000004</v>
      </c>
      <c r="H543" s="95">
        <v>30338048.690000001</v>
      </c>
    </row>
    <row r="544" spans="3:8" x14ac:dyDescent="0.3">
      <c r="C544" s="118" t="s">
        <v>615</v>
      </c>
      <c r="D544" s="119">
        <v>64208597908</v>
      </c>
      <c r="E544" s="119">
        <v>83767439435.669998</v>
      </c>
      <c r="F544" s="119">
        <v>6919716330.1899996</v>
      </c>
      <c r="G544" s="119">
        <v>7447366911.8700018</v>
      </c>
      <c r="H544" s="119">
        <v>9680829872.1500015</v>
      </c>
    </row>
    <row r="545" spans="3:8" x14ac:dyDescent="0.3">
      <c r="C545" s="120" t="s">
        <v>616</v>
      </c>
      <c r="D545" s="109">
        <v>64208597908</v>
      </c>
      <c r="E545" s="109">
        <v>83767439435.669998</v>
      </c>
      <c r="F545" s="109">
        <v>6919716330.1899996</v>
      </c>
      <c r="G545" s="109">
        <v>7447366911.8700018</v>
      </c>
      <c r="H545" s="109">
        <v>9680829872.1500015</v>
      </c>
    </row>
    <row r="546" spans="3:8" x14ac:dyDescent="0.3">
      <c r="C546" s="94" t="s">
        <v>617</v>
      </c>
      <c r="D546" s="95">
        <v>46205626258</v>
      </c>
      <c r="E546" s="95">
        <v>62774879821</v>
      </c>
      <c r="F546" s="95">
        <v>5861254194.7399998</v>
      </c>
      <c r="G546" s="95">
        <v>6004412755.0100002</v>
      </c>
      <c r="H546" s="95">
        <v>7766820191.7600002</v>
      </c>
    </row>
    <row r="547" spans="3:8" x14ac:dyDescent="0.3">
      <c r="C547" s="96" t="s">
        <v>381</v>
      </c>
      <c r="D547" s="95">
        <v>3396064803</v>
      </c>
      <c r="E547" s="95">
        <v>3225927157</v>
      </c>
      <c r="F547" s="95">
        <v>252747514.63</v>
      </c>
      <c r="G547" s="95">
        <v>548881375.76999998</v>
      </c>
      <c r="H547" s="95">
        <v>401653237.50000006</v>
      </c>
    </row>
    <row r="548" spans="3:8" x14ac:dyDescent="0.3">
      <c r="C548" s="96" t="s">
        <v>585</v>
      </c>
      <c r="D548" s="95">
        <v>0</v>
      </c>
      <c r="E548" s="95">
        <v>213150322</v>
      </c>
      <c r="F548" s="95">
        <v>85000000</v>
      </c>
      <c r="G548" s="95">
        <v>85000000</v>
      </c>
      <c r="H548" s="95">
        <v>252868217.13</v>
      </c>
    </row>
    <row r="549" spans="3:8" x14ac:dyDescent="0.3">
      <c r="C549" s="96" t="s">
        <v>477</v>
      </c>
      <c r="D549" s="95">
        <v>2000000</v>
      </c>
      <c r="E549" s="95">
        <v>2000000</v>
      </c>
      <c r="F549" s="95">
        <v>0</v>
      </c>
      <c r="G549" s="95">
        <v>0</v>
      </c>
      <c r="H549" s="95">
        <v>0</v>
      </c>
    </row>
    <row r="550" spans="3:8" x14ac:dyDescent="0.3">
      <c r="C550" s="96" t="s">
        <v>618</v>
      </c>
      <c r="D550" s="95">
        <v>299075852</v>
      </c>
      <c r="E550" s="95">
        <v>2157793812</v>
      </c>
      <c r="F550" s="95">
        <v>118972161</v>
      </c>
      <c r="G550" s="95">
        <v>36026672.399999999</v>
      </c>
      <c r="H550" s="95">
        <v>333794296.70999998</v>
      </c>
    </row>
    <row r="551" spans="3:8" x14ac:dyDescent="0.3">
      <c r="C551" s="96" t="s">
        <v>586</v>
      </c>
      <c r="D551" s="95">
        <v>629191085</v>
      </c>
      <c r="E551" s="95">
        <v>4118558703.9099998</v>
      </c>
      <c r="F551" s="95">
        <v>395250384.12</v>
      </c>
      <c r="G551" s="95">
        <v>395250384.12</v>
      </c>
      <c r="H551" s="95">
        <v>395250384.12</v>
      </c>
    </row>
    <row r="552" spans="3:8" x14ac:dyDescent="0.3">
      <c r="C552" s="96" t="s">
        <v>602</v>
      </c>
      <c r="D552" s="95">
        <v>20000000</v>
      </c>
      <c r="E552" s="95">
        <v>20000000</v>
      </c>
      <c r="F552" s="95">
        <v>0</v>
      </c>
      <c r="G552" s="95">
        <v>0</v>
      </c>
      <c r="H552" s="95">
        <v>0</v>
      </c>
    </row>
    <row r="553" spans="3:8" x14ac:dyDescent="0.3">
      <c r="C553" s="96" t="s">
        <v>587</v>
      </c>
      <c r="D553" s="95">
        <v>178948670</v>
      </c>
      <c r="E553" s="95">
        <v>1083779670</v>
      </c>
      <c r="F553" s="95">
        <v>0</v>
      </c>
      <c r="G553" s="95">
        <v>0</v>
      </c>
      <c r="H553" s="95">
        <v>0</v>
      </c>
    </row>
    <row r="554" spans="3:8" x14ac:dyDescent="0.3">
      <c r="C554" s="96" t="s">
        <v>373</v>
      </c>
      <c r="D554" s="95">
        <v>2247884500</v>
      </c>
      <c r="E554" s="95">
        <v>4602954500</v>
      </c>
      <c r="F554" s="95">
        <v>158453980</v>
      </c>
      <c r="G554" s="95">
        <v>217422964.38999999</v>
      </c>
      <c r="H554" s="95">
        <v>153400252.07999998</v>
      </c>
    </row>
    <row r="555" spans="3:8" x14ac:dyDescent="0.3">
      <c r="C555" s="96" t="s">
        <v>404</v>
      </c>
      <c r="D555" s="95">
        <v>3247909849</v>
      </c>
      <c r="E555" s="95">
        <v>3223084065</v>
      </c>
      <c r="F555" s="95">
        <v>100000001.23999999</v>
      </c>
      <c r="G555" s="95">
        <v>100000001.23999999</v>
      </c>
      <c r="H555" s="95">
        <v>0</v>
      </c>
    </row>
    <row r="556" spans="3:8" x14ac:dyDescent="0.3">
      <c r="C556" s="96" t="s">
        <v>405</v>
      </c>
      <c r="D556" s="95">
        <v>9865852318</v>
      </c>
      <c r="E556" s="95">
        <v>17121381740.439999</v>
      </c>
      <c r="F556" s="95">
        <v>2619328913.21</v>
      </c>
      <c r="G556" s="95">
        <v>2619327813.21</v>
      </c>
      <c r="H556" s="95">
        <v>4060054464.3899999</v>
      </c>
    </row>
    <row r="557" spans="3:8" x14ac:dyDescent="0.3">
      <c r="C557" s="96" t="s">
        <v>406</v>
      </c>
      <c r="D557" s="95">
        <v>1050000000</v>
      </c>
      <c r="E557" s="95">
        <v>1034600000</v>
      </c>
      <c r="F557" s="95">
        <v>18500000</v>
      </c>
      <c r="G557" s="95">
        <v>89011055.459999993</v>
      </c>
      <c r="H557" s="95">
        <v>87758479.640000001</v>
      </c>
    </row>
    <row r="558" spans="3:8" x14ac:dyDescent="0.3">
      <c r="C558" s="96" t="s">
        <v>428</v>
      </c>
      <c r="D558" s="95">
        <v>100439295</v>
      </c>
      <c r="E558" s="95">
        <v>49341063</v>
      </c>
      <c r="F558" s="95">
        <v>0</v>
      </c>
      <c r="G558" s="95">
        <v>0</v>
      </c>
      <c r="H558" s="95">
        <v>0</v>
      </c>
    </row>
    <row r="559" spans="3:8" x14ac:dyDescent="0.3">
      <c r="C559" s="96" t="s">
        <v>619</v>
      </c>
      <c r="D559" s="95">
        <v>2816445249</v>
      </c>
      <c r="E559" s="95">
        <v>3559658914</v>
      </c>
      <c r="F559" s="95">
        <v>396645140.50000006</v>
      </c>
      <c r="G559" s="95">
        <v>188545330.08000001</v>
      </c>
      <c r="H559" s="95">
        <v>389538514.98000002</v>
      </c>
    </row>
    <row r="560" spans="3:8" x14ac:dyDescent="0.3">
      <c r="C560" s="96" t="s">
        <v>620</v>
      </c>
      <c r="D560" s="95">
        <v>730765251</v>
      </c>
      <c r="E560" s="95">
        <v>484102702</v>
      </c>
      <c r="F560" s="95">
        <v>0</v>
      </c>
      <c r="G560" s="95">
        <v>0</v>
      </c>
      <c r="H560" s="95">
        <v>0</v>
      </c>
    </row>
    <row r="561" spans="3:8" x14ac:dyDescent="0.3">
      <c r="C561" s="96" t="s">
        <v>621</v>
      </c>
      <c r="D561" s="95">
        <v>5193122528</v>
      </c>
      <c r="E561" s="95">
        <v>5144473816.6499996</v>
      </c>
      <c r="F561" s="95">
        <v>125901292.32999998</v>
      </c>
      <c r="G561" s="95">
        <v>125901292.32999998</v>
      </c>
      <c r="H561" s="95">
        <v>134205664.69999999</v>
      </c>
    </row>
    <row r="562" spans="3:8" x14ac:dyDescent="0.3">
      <c r="C562" s="96" t="s">
        <v>622</v>
      </c>
      <c r="D562" s="95">
        <v>4724583595</v>
      </c>
      <c r="E562" s="95">
        <v>4028868673.3500004</v>
      </c>
      <c r="F562" s="95">
        <v>342527861.58000004</v>
      </c>
      <c r="G562" s="95">
        <v>289900547.82999998</v>
      </c>
      <c r="H562" s="95">
        <v>654961357.45000005</v>
      </c>
    </row>
    <row r="563" spans="3:8" x14ac:dyDescent="0.3">
      <c r="C563" s="96" t="s">
        <v>623</v>
      </c>
      <c r="D563" s="95">
        <v>297975711</v>
      </c>
      <c r="E563" s="95">
        <v>261551222</v>
      </c>
      <c r="F563" s="95">
        <v>111027016.51000001</v>
      </c>
      <c r="G563" s="95">
        <v>111027016.51000001</v>
      </c>
      <c r="H563" s="95">
        <v>8417385.9600000009</v>
      </c>
    </row>
    <row r="564" spans="3:8" x14ac:dyDescent="0.3">
      <c r="C564" s="96" t="s">
        <v>569</v>
      </c>
      <c r="D564" s="95">
        <v>1378863768</v>
      </c>
      <c r="E564" s="95">
        <v>982200154.6500001</v>
      </c>
      <c r="F564" s="95">
        <v>272875936.02999997</v>
      </c>
      <c r="G564" s="95">
        <v>245320844.96000001</v>
      </c>
      <c r="H564" s="95">
        <v>226255517.03999999</v>
      </c>
    </row>
    <row r="565" spans="3:8" x14ac:dyDescent="0.3">
      <c r="C565" s="96" t="s">
        <v>551</v>
      </c>
      <c r="D565" s="95">
        <v>354706007</v>
      </c>
      <c r="E565" s="95">
        <v>946824640</v>
      </c>
      <c r="F565" s="95">
        <v>10955666.75</v>
      </c>
      <c r="G565" s="95">
        <v>9050912.2400000002</v>
      </c>
      <c r="H565" s="95">
        <v>1664863.35</v>
      </c>
    </row>
    <row r="566" spans="3:8" x14ac:dyDescent="0.3">
      <c r="C566" s="96" t="s">
        <v>537</v>
      </c>
      <c r="D566" s="95">
        <v>142000000</v>
      </c>
      <c r="E566" s="95">
        <v>151400000</v>
      </c>
      <c r="F566" s="95">
        <v>9400000</v>
      </c>
      <c r="G566" s="95">
        <v>18149815.850000001</v>
      </c>
      <c r="H566" s="95">
        <v>9514900.9499999993</v>
      </c>
    </row>
    <row r="567" spans="3:8" x14ac:dyDescent="0.3">
      <c r="C567" s="96" t="s">
        <v>624</v>
      </c>
      <c r="D567" s="95">
        <v>3121151282</v>
      </c>
      <c r="E567" s="95">
        <v>3125940325</v>
      </c>
      <c r="F567" s="95">
        <v>0</v>
      </c>
      <c r="G567" s="95">
        <v>2600000</v>
      </c>
      <c r="H567" s="95">
        <v>0</v>
      </c>
    </row>
    <row r="568" spans="3:8" x14ac:dyDescent="0.3">
      <c r="C568" s="96" t="s">
        <v>435</v>
      </c>
      <c r="D568" s="95">
        <v>963600000</v>
      </c>
      <c r="E568" s="95">
        <v>969600000</v>
      </c>
      <c r="F568" s="95">
        <v>56300000</v>
      </c>
      <c r="G568" s="95">
        <v>135628401.78</v>
      </c>
      <c r="H568" s="95">
        <v>72145626.109999999</v>
      </c>
    </row>
    <row r="569" spans="3:8" x14ac:dyDescent="0.3">
      <c r="C569" s="96" t="s">
        <v>625</v>
      </c>
      <c r="D569" s="95">
        <v>121158959</v>
      </c>
      <c r="E569" s="95">
        <v>99479595</v>
      </c>
      <c r="F569" s="95">
        <v>0</v>
      </c>
      <c r="G569" s="95">
        <v>0</v>
      </c>
      <c r="H569" s="95">
        <v>0</v>
      </c>
    </row>
    <row r="570" spans="3:8" x14ac:dyDescent="0.3">
      <c r="C570" s="96" t="s">
        <v>374</v>
      </c>
      <c r="D570" s="95">
        <v>16168020</v>
      </c>
      <c r="E570" s="95">
        <v>23168020</v>
      </c>
      <c r="F570" s="95">
        <v>1000000</v>
      </c>
      <c r="G570" s="95">
        <v>1000000</v>
      </c>
      <c r="H570" s="95">
        <v>900000</v>
      </c>
    </row>
    <row r="571" spans="3:8" x14ac:dyDescent="0.3">
      <c r="C571" s="96" t="s">
        <v>383</v>
      </c>
      <c r="D571" s="95">
        <v>5307719516</v>
      </c>
      <c r="E571" s="95">
        <v>6145040725</v>
      </c>
      <c r="F571" s="95">
        <v>786368326.84000003</v>
      </c>
      <c r="G571" s="95">
        <v>786368326.84000003</v>
      </c>
      <c r="H571" s="95">
        <v>584437029.64999998</v>
      </c>
    </row>
    <row r="572" spans="3:8" x14ac:dyDescent="0.3">
      <c r="C572" s="94" t="s">
        <v>626</v>
      </c>
      <c r="D572" s="95">
        <v>399088825</v>
      </c>
      <c r="E572" s="95">
        <v>411156471</v>
      </c>
      <c r="F572" s="95">
        <v>9054324.8499999996</v>
      </c>
      <c r="G572" s="95">
        <v>46989257.549999997</v>
      </c>
      <c r="H572" s="95">
        <v>28490804.890000001</v>
      </c>
    </row>
    <row r="573" spans="3:8" x14ac:dyDescent="0.3">
      <c r="C573" s="96" t="s">
        <v>386</v>
      </c>
      <c r="D573" s="95">
        <v>399068825</v>
      </c>
      <c r="E573" s="95">
        <v>407483115.73000002</v>
      </c>
      <c r="F573" s="95">
        <v>9054324.8499999996</v>
      </c>
      <c r="G573" s="95">
        <v>46989257.549999997</v>
      </c>
      <c r="H573" s="95">
        <v>28490804.890000001</v>
      </c>
    </row>
    <row r="574" spans="3:8" x14ac:dyDescent="0.3">
      <c r="C574" s="96" t="s">
        <v>627</v>
      </c>
      <c r="D574" s="95">
        <v>20000</v>
      </c>
      <c r="E574" s="95">
        <v>3673355.27</v>
      </c>
      <c r="F574" s="95">
        <v>0</v>
      </c>
      <c r="G574" s="95">
        <v>0</v>
      </c>
      <c r="H574" s="95">
        <v>0</v>
      </c>
    </row>
    <row r="575" spans="3:8" x14ac:dyDescent="0.3">
      <c r="C575" s="94" t="s">
        <v>628</v>
      </c>
      <c r="D575" s="95">
        <v>16525891997</v>
      </c>
      <c r="E575" s="95">
        <v>19439191997</v>
      </c>
      <c r="F575" s="95">
        <v>929102063.6099999</v>
      </c>
      <c r="G575" s="95">
        <v>1241913483</v>
      </c>
      <c r="H575" s="95">
        <v>1818343586.5700002</v>
      </c>
    </row>
    <row r="576" spans="3:8" x14ac:dyDescent="0.3">
      <c r="C576" s="96" t="s">
        <v>629</v>
      </c>
      <c r="D576" s="95">
        <v>11310139646</v>
      </c>
      <c r="E576" s="95">
        <v>13308417825.15</v>
      </c>
      <c r="F576" s="95">
        <v>906280796.12999988</v>
      </c>
      <c r="G576" s="95">
        <v>906030757.48000002</v>
      </c>
      <c r="H576" s="95">
        <v>1256442227.75</v>
      </c>
    </row>
    <row r="577" spans="3:8" x14ac:dyDescent="0.3">
      <c r="C577" s="96" t="s">
        <v>394</v>
      </c>
      <c r="D577" s="95">
        <v>5188193574</v>
      </c>
      <c r="E577" s="95">
        <v>6097515394.8500004</v>
      </c>
      <c r="F577" s="95">
        <v>22821267.48</v>
      </c>
      <c r="G577" s="95">
        <v>335882725.52000004</v>
      </c>
      <c r="H577" s="95">
        <v>561901358.82000005</v>
      </c>
    </row>
    <row r="578" spans="3:8" x14ac:dyDescent="0.3">
      <c r="C578" s="96" t="s">
        <v>554</v>
      </c>
      <c r="D578" s="95">
        <v>27558777</v>
      </c>
      <c r="E578" s="95">
        <v>33258777</v>
      </c>
      <c r="F578" s="95">
        <v>0</v>
      </c>
      <c r="G578" s="95">
        <v>0</v>
      </c>
      <c r="H578" s="95">
        <v>0</v>
      </c>
    </row>
    <row r="579" spans="3:8" x14ac:dyDescent="0.3">
      <c r="C579" s="94" t="s">
        <v>630</v>
      </c>
      <c r="D579" s="95">
        <v>280480234</v>
      </c>
      <c r="E579" s="95">
        <v>284700552.67000002</v>
      </c>
      <c r="F579" s="95">
        <v>828094.69</v>
      </c>
      <c r="G579" s="95">
        <v>34573764.009999998</v>
      </c>
      <c r="H579" s="95">
        <v>22162979.649999999</v>
      </c>
    </row>
    <row r="580" spans="3:8" x14ac:dyDescent="0.3">
      <c r="C580" s="96" t="s">
        <v>569</v>
      </c>
      <c r="D580" s="95">
        <v>0</v>
      </c>
      <c r="E580" s="95">
        <v>244692.58000000002</v>
      </c>
      <c r="F580" s="95">
        <v>0</v>
      </c>
      <c r="G580" s="95">
        <v>0</v>
      </c>
      <c r="H580" s="95">
        <v>0</v>
      </c>
    </row>
    <row r="581" spans="3:8" x14ac:dyDescent="0.3">
      <c r="C581" s="96" t="s">
        <v>551</v>
      </c>
      <c r="D581" s="95">
        <v>0</v>
      </c>
      <c r="E581" s="95">
        <v>51000</v>
      </c>
      <c r="F581" s="95">
        <v>0</v>
      </c>
      <c r="G581" s="95">
        <v>0</v>
      </c>
      <c r="H581" s="95">
        <v>0</v>
      </c>
    </row>
    <row r="582" spans="3:8" x14ac:dyDescent="0.3">
      <c r="C582" s="96" t="s">
        <v>537</v>
      </c>
      <c r="D582" s="95">
        <v>280480234</v>
      </c>
      <c r="E582" s="95">
        <v>284404860.09000003</v>
      </c>
      <c r="F582" s="95">
        <v>828094.69</v>
      </c>
      <c r="G582" s="95">
        <v>34573764.009999998</v>
      </c>
      <c r="H582" s="95">
        <v>22162979.649999999</v>
      </c>
    </row>
    <row r="583" spans="3:8" x14ac:dyDescent="0.3">
      <c r="C583" s="94" t="s">
        <v>631</v>
      </c>
      <c r="D583" s="95">
        <v>797510594</v>
      </c>
      <c r="E583" s="95">
        <v>857510594</v>
      </c>
      <c r="F583" s="95">
        <v>119477652.3</v>
      </c>
      <c r="G583" s="95">
        <v>119477652.3</v>
      </c>
      <c r="H583" s="95">
        <v>45012309.279999994</v>
      </c>
    </row>
    <row r="584" spans="3:8" x14ac:dyDescent="0.3">
      <c r="C584" s="96" t="s">
        <v>400</v>
      </c>
      <c r="D584" s="95">
        <v>792820996</v>
      </c>
      <c r="E584" s="95">
        <v>863054909</v>
      </c>
      <c r="F584" s="95">
        <v>118702452.3</v>
      </c>
      <c r="G584" s="95">
        <v>118702452.3</v>
      </c>
      <c r="H584" s="95">
        <v>44237109.279999994</v>
      </c>
    </row>
    <row r="585" spans="3:8" x14ac:dyDescent="0.3">
      <c r="C585" s="96" t="s">
        <v>632</v>
      </c>
      <c r="D585" s="95">
        <v>4689598</v>
      </c>
      <c r="E585" s="95">
        <v>-5544315</v>
      </c>
      <c r="F585" s="95">
        <v>775200</v>
      </c>
      <c r="G585" s="95">
        <v>775200</v>
      </c>
      <c r="H585" s="95">
        <v>775200</v>
      </c>
    </row>
    <row r="586" spans="3:8" x14ac:dyDescent="0.3">
      <c r="C586" s="118" t="s">
        <v>633</v>
      </c>
      <c r="D586" s="119">
        <v>21563980144</v>
      </c>
      <c r="E586" s="119">
        <v>23782691243.41</v>
      </c>
      <c r="F586" s="119">
        <v>2165735127.5299997</v>
      </c>
      <c r="G586" s="119">
        <v>2265048739.6399999</v>
      </c>
      <c r="H586" s="119">
        <v>1904554425.6299999</v>
      </c>
    </row>
    <row r="587" spans="3:8" x14ac:dyDescent="0.3">
      <c r="C587" s="120" t="s">
        <v>634</v>
      </c>
      <c r="D587" s="109">
        <v>21563980144</v>
      </c>
      <c r="E587" s="109">
        <v>23782691243.41</v>
      </c>
      <c r="F587" s="109">
        <v>2165735127.5299997</v>
      </c>
      <c r="G587" s="109">
        <v>2265048739.6399999</v>
      </c>
      <c r="H587" s="109">
        <v>1904554425.6299999</v>
      </c>
    </row>
    <row r="588" spans="3:8" x14ac:dyDescent="0.3">
      <c r="C588" s="94" t="s">
        <v>635</v>
      </c>
      <c r="D588" s="95">
        <v>21017326734</v>
      </c>
      <c r="E588" s="95">
        <v>23275262573.41</v>
      </c>
      <c r="F588" s="95">
        <v>2128918279.3799996</v>
      </c>
      <c r="G588" s="95">
        <v>2201938761.8099999</v>
      </c>
      <c r="H588" s="95">
        <v>1874395254.29</v>
      </c>
    </row>
    <row r="589" spans="3:8" x14ac:dyDescent="0.3">
      <c r="C589" s="96" t="s">
        <v>381</v>
      </c>
      <c r="D589" s="95">
        <v>3203105972</v>
      </c>
      <c r="E589" s="95">
        <v>3074918273</v>
      </c>
      <c r="F589" s="95">
        <v>144364831.35999998</v>
      </c>
      <c r="G589" s="95">
        <v>237531367.83000001</v>
      </c>
      <c r="H589" s="95">
        <v>126232360.69</v>
      </c>
    </row>
    <row r="590" spans="3:8" x14ac:dyDescent="0.3">
      <c r="C590" s="96" t="s">
        <v>373</v>
      </c>
      <c r="D590" s="95">
        <v>138800780</v>
      </c>
      <c r="E590" s="95">
        <v>157730780</v>
      </c>
      <c r="F590" s="95">
        <v>3209104.3</v>
      </c>
      <c r="G590" s="95">
        <v>13993987.759999998</v>
      </c>
      <c r="H590" s="95">
        <v>10187677.100000001</v>
      </c>
    </row>
    <row r="591" spans="3:8" x14ac:dyDescent="0.3">
      <c r="C591" s="96" t="s">
        <v>569</v>
      </c>
      <c r="D591" s="95">
        <v>1050000</v>
      </c>
      <c r="E591" s="95">
        <v>1050000</v>
      </c>
      <c r="F591" s="95">
        <v>0</v>
      </c>
      <c r="G591" s="95">
        <v>0</v>
      </c>
      <c r="H591" s="95">
        <v>0</v>
      </c>
    </row>
    <row r="592" spans="3:8" x14ac:dyDescent="0.3">
      <c r="C592" s="96" t="s">
        <v>551</v>
      </c>
      <c r="D592" s="95">
        <v>0</v>
      </c>
      <c r="E592" s="95">
        <v>0</v>
      </c>
      <c r="F592" s="95">
        <v>0</v>
      </c>
      <c r="G592" s="95">
        <v>0</v>
      </c>
      <c r="H592" s="95">
        <v>0</v>
      </c>
    </row>
    <row r="593" spans="3:8" x14ac:dyDescent="0.3">
      <c r="C593" s="96" t="s">
        <v>537</v>
      </c>
      <c r="D593" s="95">
        <v>1287691637</v>
      </c>
      <c r="E593" s="95">
        <v>1200471685</v>
      </c>
      <c r="F593" s="95">
        <v>37763857.039999999</v>
      </c>
      <c r="G593" s="95">
        <v>155591471.22999999</v>
      </c>
      <c r="H593" s="95">
        <v>80773033.109999999</v>
      </c>
    </row>
    <row r="594" spans="3:8" x14ac:dyDescent="0.3">
      <c r="C594" s="96" t="s">
        <v>636</v>
      </c>
      <c r="D594" s="95">
        <v>210000000</v>
      </c>
      <c r="E594" s="95">
        <v>89563011.170000002</v>
      </c>
      <c r="F594" s="95">
        <v>0</v>
      </c>
      <c r="G594" s="95">
        <v>0</v>
      </c>
      <c r="H594" s="95">
        <v>0</v>
      </c>
    </row>
    <row r="595" spans="3:8" x14ac:dyDescent="0.3">
      <c r="C595" s="96" t="s">
        <v>392</v>
      </c>
      <c r="D595" s="95">
        <v>194468540</v>
      </c>
      <c r="E595" s="95">
        <v>190914545.03</v>
      </c>
      <c r="F595" s="95">
        <v>-2849969.93</v>
      </c>
      <c r="G595" s="95">
        <v>14013761.290000001</v>
      </c>
      <c r="H595" s="95">
        <v>7492684.6200000001</v>
      </c>
    </row>
    <row r="596" spans="3:8" x14ac:dyDescent="0.3">
      <c r="C596" s="96" t="s">
        <v>637</v>
      </c>
      <c r="D596" s="95">
        <v>28924929</v>
      </c>
      <c r="E596" s="95">
        <v>83637445</v>
      </c>
      <c r="F596" s="95">
        <v>0</v>
      </c>
      <c r="G596" s="95">
        <v>8232000</v>
      </c>
      <c r="H596" s="95">
        <v>3822000</v>
      </c>
    </row>
    <row r="597" spans="3:8" x14ac:dyDescent="0.3">
      <c r="C597" s="96" t="s">
        <v>552</v>
      </c>
      <c r="D597" s="95">
        <v>0</v>
      </c>
      <c r="E597" s="95">
        <v>0</v>
      </c>
      <c r="F597" s="95">
        <v>0</v>
      </c>
      <c r="G597" s="95">
        <v>0</v>
      </c>
      <c r="H597" s="95">
        <v>0</v>
      </c>
    </row>
    <row r="598" spans="3:8" x14ac:dyDescent="0.3">
      <c r="C598" s="96" t="s">
        <v>435</v>
      </c>
      <c r="D598" s="95">
        <v>47141943</v>
      </c>
      <c r="E598" s="95">
        <v>47141943</v>
      </c>
      <c r="F598" s="95">
        <v>-1095962.02</v>
      </c>
      <c r="G598" s="95">
        <v>3198269.47</v>
      </c>
      <c r="H598" s="95">
        <v>1679936.1400000001</v>
      </c>
    </row>
    <row r="599" spans="3:8" x14ac:dyDescent="0.3">
      <c r="C599" s="96" t="s">
        <v>374</v>
      </c>
      <c r="D599" s="95">
        <v>13556314060</v>
      </c>
      <c r="E599" s="95">
        <v>14958504279.83</v>
      </c>
      <c r="F599" s="95">
        <v>722695492.13</v>
      </c>
      <c r="G599" s="95">
        <v>544546977.73000002</v>
      </c>
      <c r="H599" s="95">
        <v>528177360.78000009</v>
      </c>
    </row>
    <row r="600" spans="3:8" x14ac:dyDescent="0.3">
      <c r="C600" s="96" t="s">
        <v>383</v>
      </c>
      <c r="D600" s="95">
        <v>2349828873</v>
      </c>
      <c r="E600" s="95">
        <v>3471330611.3800001</v>
      </c>
      <c r="F600" s="95">
        <v>1224830926.4999998</v>
      </c>
      <c r="G600" s="95">
        <v>1224830926.4999998</v>
      </c>
      <c r="H600" s="95">
        <v>1116030201.8499999</v>
      </c>
    </row>
    <row r="601" spans="3:8" x14ac:dyDescent="0.3">
      <c r="C601" s="94" t="s">
        <v>638</v>
      </c>
      <c r="D601" s="95">
        <v>224970555</v>
      </c>
      <c r="E601" s="95">
        <v>244767324</v>
      </c>
      <c r="F601" s="95">
        <v>3203353.2800000003</v>
      </c>
      <c r="G601" s="95">
        <v>25570799.370000001</v>
      </c>
      <c r="H601" s="95">
        <v>15034149.040000003</v>
      </c>
    </row>
    <row r="602" spans="3:8" x14ac:dyDescent="0.3">
      <c r="C602" s="96" t="s">
        <v>407</v>
      </c>
      <c r="D602" s="95">
        <v>224970555</v>
      </c>
      <c r="E602" s="95">
        <v>243867324</v>
      </c>
      <c r="F602" s="95">
        <v>3203353.2800000003</v>
      </c>
      <c r="G602" s="95">
        <v>25570799.370000001</v>
      </c>
      <c r="H602" s="95">
        <v>15034149.040000003</v>
      </c>
    </row>
    <row r="603" spans="3:8" x14ac:dyDescent="0.3">
      <c r="C603" s="96" t="s">
        <v>639</v>
      </c>
      <c r="D603" s="95">
        <v>0</v>
      </c>
      <c r="E603" s="95">
        <v>0</v>
      </c>
      <c r="F603" s="95">
        <v>0</v>
      </c>
      <c r="G603" s="95">
        <v>0</v>
      </c>
      <c r="H603" s="95">
        <v>0</v>
      </c>
    </row>
    <row r="604" spans="3:8" x14ac:dyDescent="0.3">
      <c r="C604" s="96" t="s">
        <v>433</v>
      </c>
      <c r="D604" s="95">
        <v>0</v>
      </c>
      <c r="E604" s="95">
        <v>900000</v>
      </c>
      <c r="F604" s="95">
        <v>0</v>
      </c>
      <c r="G604" s="95">
        <v>0</v>
      </c>
      <c r="H604" s="95">
        <v>0</v>
      </c>
    </row>
    <row r="605" spans="3:8" x14ac:dyDescent="0.3">
      <c r="C605" s="94" t="s">
        <v>640</v>
      </c>
      <c r="D605" s="95">
        <v>165049406</v>
      </c>
      <c r="E605" s="95">
        <v>165049406</v>
      </c>
      <c r="F605" s="95">
        <v>18915183.460000001</v>
      </c>
      <c r="G605" s="95">
        <v>18761011.859999999</v>
      </c>
      <c r="H605" s="95">
        <v>8867045.120000001</v>
      </c>
    </row>
    <row r="606" spans="3:8" x14ac:dyDescent="0.3">
      <c r="C606" s="96" t="s">
        <v>569</v>
      </c>
      <c r="D606" s="95">
        <v>0</v>
      </c>
      <c r="E606" s="95">
        <v>50000</v>
      </c>
      <c r="F606" s="95">
        <v>0</v>
      </c>
      <c r="G606" s="95">
        <v>0</v>
      </c>
      <c r="H606" s="95">
        <v>0</v>
      </c>
    </row>
    <row r="607" spans="3:8" x14ac:dyDescent="0.3">
      <c r="C607" s="96" t="s">
        <v>551</v>
      </c>
      <c r="D607" s="95">
        <v>0</v>
      </c>
      <c r="E607" s="95">
        <v>0</v>
      </c>
      <c r="F607" s="95">
        <v>1746750.46</v>
      </c>
      <c r="G607" s="95">
        <v>0</v>
      </c>
      <c r="H607" s="95">
        <v>0</v>
      </c>
    </row>
    <row r="608" spans="3:8" x14ac:dyDescent="0.3">
      <c r="C608" s="96" t="s">
        <v>537</v>
      </c>
      <c r="D608" s="95">
        <v>165049406</v>
      </c>
      <c r="E608" s="95">
        <v>162947406</v>
      </c>
      <c r="F608" s="95">
        <v>17168433</v>
      </c>
      <c r="G608" s="95">
        <v>18761011.859999999</v>
      </c>
      <c r="H608" s="95">
        <v>8867045.120000001</v>
      </c>
    </row>
    <row r="609" spans="3:8" x14ac:dyDescent="0.3">
      <c r="C609" s="96" t="s">
        <v>636</v>
      </c>
      <c r="D609" s="95">
        <v>0</v>
      </c>
      <c r="E609" s="95">
        <v>2052000</v>
      </c>
      <c r="F609" s="95">
        <v>0</v>
      </c>
      <c r="G609" s="95">
        <v>0</v>
      </c>
      <c r="H609" s="95">
        <v>0</v>
      </c>
    </row>
    <row r="610" spans="3:8" x14ac:dyDescent="0.3">
      <c r="C610" s="94" t="s">
        <v>641</v>
      </c>
      <c r="D610" s="95">
        <v>67484249</v>
      </c>
      <c r="E610" s="95">
        <v>2862740</v>
      </c>
      <c r="F610" s="95">
        <v>0</v>
      </c>
      <c r="G610" s="95">
        <v>0</v>
      </c>
      <c r="H610" s="95">
        <v>0</v>
      </c>
    </row>
    <row r="611" spans="3:8" x14ac:dyDescent="0.3">
      <c r="C611" s="96" t="s">
        <v>537</v>
      </c>
      <c r="D611" s="95">
        <v>67484249</v>
      </c>
      <c r="E611" s="95">
        <v>2862740</v>
      </c>
      <c r="F611" s="95">
        <v>0</v>
      </c>
      <c r="G611" s="95">
        <v>0</v>
      </c>
      <c r="H611" s="95">
        <v>0</v>
      </c>
    </row>
    <row r="612" spans="3:8" x14ac:dyDescent="0.3">
      <c r="C612" s="94" t="s">
        <v>642</v>
      </c>
      <c r="D612" s="95">
        <v>89149200</v>
      </c>
      <c r="E612" s="95">
        <v>94749200</v>
      </c>
      <c r="F612" s="95">
        <v>14698311.41</v>
      </c>
      <c r="G612" s="95">
        <v>18778166.600000001</v>
      </c>
      <c r="H612" s="95">
        <v>6257977.1799999997</v>
      </c>
    </row>
    <row r="613" spans="3:8" x14ac:dyDescent="0.3">
      <c r="C613" s="96" t="s">
        <v>423</v>
      </c>
      <c r="D613" s="95">
        <v>0</v>
      </c>
      <c r="E613" s="95">
        <v>-53300</v>
      </c>
      <c r="F613" s="95">
        <v>0</v>
      </c>
      <c r="G613" s="95">
        <v>244260</v>
      </c>
      <c r="H613" s="95">
        <v>0</v>
      </c>
    </row>
    <row r="614" spans="3:8" x14ac:dyDescent="0.3">
      <c r="C614" s="96" t="s">
        <v>373</v>
      </c>
      <c r="D614" s="95">
        <v>89149200</v>
      </c>
      <c r="E614" s="95">
        <v>94802500</v>
      </c>
      <c r="F614" s="95">
        <v>14698311.41</v>
      </c>
      <c r="G614" s="95">
        <v>18533906.600000001</v>
      </c>
      <c r="H614" s="95">
        <v>6257977.1799999997</v>
      </c>
    </row>
    <row r="615" spans="3:8" x14ac:dyDescent="0.3">
      <c r="C615" s="118" t="s">
        <v>643</v>
      </c>
      <c r="D615" s="119">
        <v>9400055025</v>
      </c>
      <c r="E615" s="119">
        <v>9314445732.7999992</v>
      </c>
      <c r="F615" s="119">
        <v>503816067.15999997</v>
      </c>
      <c r="G615" s="119">
        <v>742922347.44000006</v>
      </c>
      <c r="H615" s="119">
        <v>498196885.67999995</v>
      </c>
    </row>
    <row r="616" spans="3:8" x14ac:dyDescent="0.3">
      <c r="C616" s="120" t="s">
        <v>644</v>
      </c>
      <c r="D616" s="109">
        <v>9400055025</v>
      </c>
      <c r="E616" s="109">
        <v>9314445732.7999992</v>
      </c>
      <c r="F616" s="109">
        <v>503816067.15999997</v>
      </c>
      <c r="G616" s="109">
        <v>742922347.44000006</v>
      </c>
      <c r="H616" s="109">
        <v>498196885.67999995</v>
      </c>
    </row>
    <row r="617" spans="3:8" x14ac:dyDescent="0.3">
      <c r="C617" s="94" t="s">
        <v>645</v>
      </c>
      <c r="D617" s="95">
        <v>5316809425</v>
      </c>
      <c r="E617" s="95">
        <v>5481200132.8000002</v>
      </c>
      <c r="F617" s="95">
        <v>310592844.96999997</v>
      </c>
      <c r="G617" s="95">
        <v>426813445.81</v>
      </c>
      <c r="H617" s="95">
        <v>264613435.20999995</v>
      </c>
    </row>
    <row r="618" spans="3:8" x14ac:dyDescent="0.3">
      <c r="C618" s="96" t="s">
        <v>381</v>
      </c>
      <c r="D618" s="95">
        <v>1382821499</v>
      </c>
      <c r="E618" s="95">
        <v>1125753381.8299999</v>
      </c>
      <c r="F618" s="95">
        <v>46562021.029999994</v>
      </c>
      <c r="G618" s="95">
        <v>95147743.609999999</v>
      </c>
      <c r="H618" s="95">
        <v>57876445.039999999</v>
      </c>
    </row>
    <row r="619" spans="3:8" x14ac:dyDescent="0.3">
      <c r="C619" s="96" t="s">
        <v>587</v>
      </c>
      <c r="D619" s="95">
        <v>1135979999</v>
      </c>
      <c r="E619" s="95">
        <v>1135979999</v>
      </c>
      <c r="F619" s="95">
        <v>0</v>
      </c>
      <c r="G619" s="95">
        <v>0</v>
      </c>
      <c r="H619" s="95">
        <v>0</v>
      </c>
    </row>
    <row r="620" spans="3:8" x14ac:dyDescent="0.3">
      <c r="C620" s="96" t="s">
        <v>373</v>
      </c>
      <c r="D620" s="95">
        <v>1982957799</v>
      </c>
      <c r="E620" s="95">
        <v>2679625043.9700003</v>
      </c>
      <c r="F620" s="95">
        <v>259302641.75</v>
      </c>
      <c r="G620" s="95">
        <v>308067414.58999997</v>
      </c>
      <c r="H620" s="95">
        <v>176787780.15999997</v>
      </c>
    </row>
    <row r="621" spans="3:8" x14ac:dyDescent="0.3">
      <c r="C621" s="96" t="s">
        <v>646</v>
      </c>
      <c r="D621" s="95">
        <v>0</v>
      </c>
      <c r="E621" s="95">
        <v>34000000</v>
      </c>
      <c r="F621" s="95">
        <v>0</v>
      </c>
      <c r="G621" s="95">
        <v>0</v>
      </c>
      <c r="H621" s="95">
        <v>0</v>
      </c>
    </row>
    <row r="622" spans="3:8" x14ac:dyDescent="0.3">
      <c r="C622" s="96" t="s">
        <v>406</v>
      </c>
      <c r="D622" s="95">
        <v>358874504</v>
      </c>
      <c r="E622" s="95">
        <v>358874504</v>
      </c>
      <c r="F622" s="95">
        <v>3103182.19</v>
      </c>
      <c r="G622" s="95">
        <v>17973287.609999999</v>
      </c>
      <c r="H622" s="95">
        <v>14870105.42</v>
      </c>
    </row>
    <row r="623" spans="3:8" x14ac:dyDescent="0.3">
      <c r="C623" s="96" t="s">
        <v>647</v>
      </c>
      <c r="D623" s="95">
        <v>0</v>
      </c>
      <c r="E623" s="95">
        <v>-34000000</v>
      </c>
      <c r="F623" s="95">
        <v>0</v>
      </c>
      <c r="G623" s="95">
        <v>0</v>
      </c>
      <c r="H623" s="95">
        <v>0</v>
      </c>
    </row>
    <row r="624" spans="3:8" x14ac:dyDescent="0.3">
      <c r="C624" s="96" t="s">
        <v>603</v>
      </c>
      <c r="D624" s="95">
        <v>34215024</v>
      </c>
      <c r="E624" s="95">
        <v>34215024</v>
      </c>
      <c r="F624" s="95">
        <v>0</v>
      </c>
      <c r="G624" s="95">
        <v>0</v>
      </c>
      <c r="H624" s="95">
        <v>0</v>
      </c>
    </row>
    <row r="625" spans="3:8" x14ac:dyDescent="0.3">
      <c r="C625" s="96" t="s">
        <v>374</v>
      </c>
      <c r="D625" s="95">
        <v>421960600</v>
      </c>
      <c r="E625" s="95">
        <v>146752180</v>
      </c>
      <c r="F625" s="95">
        <v>1625000</v>
      </c>
      <c r="G625" s="95">
        <v>5625000</v>
      </c>
      <c r="H625" s="95">
        <v>15079104.59</v>
      </c>
    </row>
    <row r="626" spans="3:8" x14ac:dyDescent="0.3">
      <c r="C626" s="94" t="s">
        <v>648</v>
      </c>
      <c r="D626" s="95">
        <v>4083245600</v>
      </c>
      <c r="E626" s="95">
        <v>3833245600</v>
      </c>
      <c r="F626" s="95">
        <v>193223222.19</v>
      </c>
      <c r="G626" s="95">
        <v>316108901.63</v>
      </c>
      <c r="H626" s="95">
        <v>233583450.47</v>
      </c>
    </row>
    <row r="627" spans="3:8" x14ac:dyDescent="0.3">
      <c r="C627" s="96" t="s">
        <v>530</v>
      </c>
      <c r="D627" s="95">
        <v>30000000</v>
      </c>
      <c r="E627" s="95">
        <v>3000000</v>
      </c>
      <c r="F627" s="95">
        <v>0</v>
      </c>
      <c r="G627" s="95">
        <v>0</v>
      </c>
      <c r="H627" s="95">
        <v>0</v>
      </c>
    </row>
    <row r="628" spans="3:8" x14ac:dyDescent="0.3">
      <c r="C628" s="96" t="s">
        <v>426</v>
      </c>
      <c r="D628" s="95">
        <v>0</v>
      </c>
      <c r="E628" s="95">
        <v>90694800</v>
      </c>
      <c r="F628" s="95">
        <v>0</v>
      </c>
      <c r="G628" s="95">
        <v>0</v>
      </c>
      <c r="H628" s="95">
        <v>0</v>
      </c>
    </row>
    <row r="629" spans="3:8" x14ac:dyDescent="0.3">
      <c r="C629" s="96" t="s">
        <v>619</v>
      </c>
      <c r="D629" s="95">
        <v>1133492494</v>
      </c>
      <c r="E629" s="95">
        <v>1278175157.8999999</v>
      </c>
      <c r="F629" s="95">
        <v>36735733.079999998</v>
      </c>
      <c r="G629" s="95">
        <v>142436020.82999998</v>
      </c>
      <c r="H629" s="95">
        <v>96043480.699999988</v>
      </c>
    </row>
    <row r="630" spans="3:8" x14ac:dyDescent="0.3">
      <c r="C630" s="96" t="s">
        <v>411</v>
      </c>
      <c r="D630" s="95">
        <v>1552833537</v>
      </c>
      <c r="E630" s="95">
        <v>1075891385.3799999</v>
      </c>
      <c r="F630" s="95">
        <v>21633817.82</v>
      </c>
      <c r="G630" s="95">
        <v>51331823.819999993</v>
      </c>
      <c r="H630" s="95">
        <v>53924197.620000005</v>
      </c>
    </row>
    <row r="631" spans="3:8" x14ac:dyDescent="0.3">
      <c r="C631" s="96" t="s">
        <v>471</v>
      </c>
      <c r="D631" s="95">
        <v>0</v>
      </c>
      <c r="E631" s="95">
        <v>0</v>
      </c>
      <c r="F631" s="95">
        <v>0</v>
      </c>
      <c r="G631" s="95">
        <v>0</v>
      </c>
      <c r="H631" s="95">
        <v>0</v>
      </c>
    </row>
    <row r="632" spans="3:8" x14ac:dyDescent="0.3">
      <c r="C632" s="96" t="s">
        <v>620</v>
      </c>
      <c r="D632" s="95">
        <v>1366919569</v>
      </c>
      <c r="E632" s="95">
        <v>1248484256.7200003</v>
      </c>
      <c r="F632" s="95">
        <v>134853671.28999999</v>
      </c>
      <c r="G632" s="95">
        <v>122341056.97999999</v>
      </c>
      <c r="H632" s="95">
        <v>83615772.150000006</v>
      </c>
    </row>
    <row r="633" spans="3:8" x14ac:dyDescent="0.3">
      <c r="C633" s="96" t="s">
        <v>459</v>
      </c>
      <c r="D633" s="95">
        <v>0</v>
      </c>
      <c r="E633" s="95">
        <v>-91000000</v>
      </c>
      <c r="F633" s="95">
        <v>0</v>
      </c>
      <c r="G633" s="95">
        <v>0</v>
      </c>
      <c r="H633" s="95">
        <v>0</v>
      </c>
    </row>
    <row r="634" spans="3:8" x14ac:dyDescent="0.3">
      <c r="C634" s="96" t="s">
        <v>607</v>
      </c>
      <c r="D634" s="95">
        <v>0</v>
      </c>
      <c r="E634" s="95">
        <v>0</v>
      </c>
      <c r="F634" s="95">
        <v>0</v>
      </c>
      <c r="G634" s="95">
        <v>0</v>
      </c>
      <c r="H634" s="95">
        <v>0</v>
      </c>
    </row>
    <row r="635" spans="3:8" x14ac:dyDescent="0.3">
      <c r="C635" s="96" t="s">
        <v>511</v>
      </c>
      <c r="D635" s="95">
        <v>0</v>
      </c>
      <c r="E635" s="95">
        <v>230000000</v>
      </c>
      <c r="F635" s="95">
        <v>0</v>
      </c>
      <c r="G635" s="95">
        <v>0</v>
      </c>
      <c r="H635" s="95">
        <v>0</v>
      </c>
    </row>
    <row r="636" spans="3:8" x14ac:dyDescent="0.3">
      <c r="C636" s="96" t="s">
        <v>548</v>
      </c>
      <c r="D636" s="95">
        <v>0</v>
      </c>
      <c r="E636" s="95">
        <v>-2000000</v>
      </c>
      <c r="F636" s="95">
        <v>0</v>
      </c>
      <c r="G636" s="95">
        <v>0</v>
      </c>
      <c r="H636" s="95">
        <v>0</v>
      </c>
    </row>
    <row r="637" spans="3:8" x14ac:dyDescent="0.3">
      <c r="C637" s="118" t="s">
        <v>649</v>
      </c>
      <c r="D637" s="119">
        <v>11681565715</v>
      </c>
      <c r="E637" s="119">
        <v>12761423420</v>
      </c>
      <c r="F637" s="119">
        <v>1255021412.8899999</v>
      </c>
      <c r="G637" s="119">
        <v>1255021412.8899999</v>
      </c>
      <c r="H637" s="119">
        <v>1203040304.3899999</v>
      </c>
    </row>
    <row r="638" spans="3:8" x14ac:dyDescent="0.3">
      <c r="C638" s="120" t="s">
        <v>650</v>
      </c>
      <c r="D638" s="109">
        <v>11681565715</v>
      </c>
      <c r="E638" s="109">
        <v>12761423420</v>
      </c>
      <c r="F638" s="109">
        <v>1255021412.8899999</v>
      </c>
      <c r="G638" s="109">
        <v>1255021412.8899999</v>
      </c>
      <c r="H638" s="109">
        <v>1203040304.3899999</v>
      </c>
    </row>
    <row r="639" spans="3:8" x14ac:dyDescent="0.3">
      <c r="C639" s="94" t="s">
        <v>651</v>
      </c>
      <c r="D639" s="95">
        <v>11681565715</v>
      </c>
      <c r="E639" s="95">
        <v>12761423420</v>
      </c>
      <c r="F639" s="95">
        <v>1255021412.8899999</v>
      </c>
      <c r="G639" s="95">
        <v>1255021412.8899999</v>
      </c>
      <c r="H639" s="95">
        <v>1203040304.3899999</v>
      </c>
    </row>
    <row r="640" spans="3:8" x14ac:dyDescent="0.3">
      <c r="C640" s="96" t="s">
        <v>381</v>
      </c>
      <c r="D640" s="95">
        <v>1513270812</v>
      </c>
      <c r="E640" s="95">
        <v>2432185035</v>
      </c>
      <c r="F640" s="95">
        <v>422099986</v>
      </c>
      <c r="G640" s="95">
        <v>422099986</v>
      </c>
      <c r="H640" s="95">
        <v>422099986</v>
      </c>
    </row>
    <row r="641" spans="3:8" x14ac:dyDescent="0.3">
      <c r="C641" s="96" t="s">
        <v>373</v>
      </c>
      <c r="D641" s="95">
        <v>8085843275</v>
      </c>
      <c r="E641" s="95">
        <v>8143311817</v>
      </c>
      <c r="F641" s="95">
        <v>634522746.88999999</v>
      </c>
      <c r="G641" s="95">
        <v>634522746.88999999</v>
      </c>
      <c r="H641" s="95">
        <v>582541638.38999999</v>
      </c>
    </row>
    <row r="642" spans="3:8" x14ac:dyDescent="0.3">
      <c r="C642" s="96" t="s">
        <v>652</v>
      </c>
      <c r="D642" s="95">
        <v>3915733</v>
      </c>
      <c r="E642" s="95">
        <v>3915733</v>
      </c>
      <c r="F642" s="95">
        <v>0</v>
      </c>
      <c r="G642" s="95">
        <v>0</v>
      </c>
      <c r="H642" s="95">
        <v>0</v>
      </c>
    </row>
    <row r="643" spans="3:8" x14ac:dyDescent="0.3">
      <c r="C643" s="96" t="s">
        <v>406</v>
      </c>
      <c r="D643" s="95">
        <v>1814583520</v>
      </c>
      <c r="E643" s="95">
        <v>1814583520</v>
      </c>
      <c r="F643" s="95">
        <v>151114640</v>
      </c>
      <c r="G643" s="95">
        <v>151114640</v>
      </c>
      <c r="H643" s="95">
        <v>151114640</v>
      </c>
    </row>
    <row r="644" spans="3:8" x14ac:dyDescent="0.3">
      <c r="C644" s="96" t="s">
        <v>411</v>
      </c>
      <c r="D644" s="95">
        <v>263952375</v>
      </c>
      <c r="E644" s="95">
        <v>367427315</v>
      </c>
      <c r="F644" s="95">
        <v>47284040</v>
      </c>
      <c r="G644" s="95">
        <v>47284040</v>
      </c>
      <c r="H644" s="95">
        <v>47284040</v>
      </c>
    </row>
    <row r="645" spans="3:8" x14ac:dyDescent="0.3">
      <c r="C645" s="118" t="s">
        <v>653</v>
      </c>
      <c r="D645" s="119">
        <v>1254308155</v>
      </c>
      <c r="E645" s="119">
        <v>1270564893.1400001</v>
      </c>
      <c r="F645" s="119">
        <v>83986051.569999993</v>
      </c>
      <c r="G645" s="119">
        <v>93669147.719999999</v>
      </c>
      <c r="H645" s="119">
        <v>107574992.89999999</v>
      </c>
    </row>
    <row r="646" spans="3:8" x14ac:dyDescent="0.3">
      <c r="C646" s="120" t="s">
        <v>654</v>
      </c>
      <c r="D646" s="109">
        <v>1254308155</v>
      </c>
      <c r="E646" s="109">
        <v>1270564893.1400001</v>
      </c>
      <c r="F646" s="109">
        <v>83986051.569999993</v>
      </c>
      <c r="G646" s="109">
        <v>93669147.719999999</v>
      </c>
      <c r="H646" s="109">
        <v>107574992.89999999</v>
      </c>
    </row>
    <row r="647" spans="3:8" x14ac:dyDescent="0.3">
      <c r="C647" s="94" t="s">
        <v>655</v>
      </c>
      <c r="D647" s="95">
        <v>1254308155</v>
      </c>
      <c r="E647" s="95">
        <v>1270564893.1400001</v>
      </c>
      <c r="F647" s="95">
        <v>83986051.569999993</v>
      </c>
      <c r="G647" s="95">
        <v>93669147.719999999</v>
      </c>
      <c r="H647" s="95">
        <v>107574992.89999999</v>
      </c>
    </row>
    <row r="648" spans="3:8" x14ac:dyDescent="0.3">
      <c r="C648" s="96" t="s">
        <v>381</v>
      </c>
      <c r="D648" s="95">
        <v>577126004</v>
      </c>
      <c r="E648" s="95">
        <v>572727196</v>
      </c>
      <c r="F648" s="95">
        <v>21652972.010000002</v>
      </c>
      <c r="G648" s="95">
        <v>32324065.749999996</v>
      </c>
      <c r="H648" s="95">
        <v>33355362.549999997</v>
      </c>
    </row>
    <row r="649" spans="3:8" x14ac:dyDescent="0.3">
      <c r="C649" s="96" t="s">
        <v>373</v>
      </c>
      <c r="D649" s="95">
        <v>10887366</v>
      </c>
      <c r="E649" s="95">
        <v>10074058</v>
      </c>
      <c r="F649" s="95">
        <v>2445992.52</v>
      </c>
      <c r="G649" s="95">
        <v>2472020.84</v>
      </c>
      <c r="H649" s="95">
        <v>2493440.2000000002</v>
      </c>
    </row>
    <row r="650" spans="3:8" x14ac:dyDescent="0.3">
      <c r="C650" s="96" t="s">
        <v>406</v>
      </c>
      <c r="D650" s="95">
        <v>42997202</v>
      </c>
      <c r="E650" s="95">
        <v>39436858</v>
      </c>
      <c r="F650" s="95">
        <v>1325232.8</v>
      </c>
      <c r="G650" s="95">
        <v>821730.56</v>
      </c>
      <c r="H650" s="95">
        <v>1942187.86</v>
      </c>
    </row>
    <row r="651" spans="3:8" x14ac:dyDescent="0.3">
      <c r="C651" s="96" t="s">
        <v>428</v>
      </c>
      <c r="D651" s="95">
        <v>0</v>
      </c>
      <c r="E651" s="95">
        <v>0</v>
      </c>
      <c r="F651" s="95">
        <v>0</v>
      </c>
      <c r="G651" s="95">
        <v>0</v>
      </c>
      <c r="H651" s="95">
        <v>0</v>
      </c>
    </row>
    <row r="652" spans="3:8" x14ac:dyDescent="0.3">
      <c r="C652" s="96" t="s">
        <v>530</v>
      </c>
      <c r="D652" s="95">
        <v>0</v>
      </c>
      <c r="E652" s="95">
        <v>37807</v>
      </c>
      <c r="F652" s="95">
        <v>0</v>
      </c>
      <c r="G652" s="95">
        <v>0</v>
      </c>
      <c r="H652" s="95">
        <v>0</v>
      </c>
    </row>
    <row r="653" spans="3:8" x14ac:dyDescent="0.3">
      <c r="C653" s="96" t="s">
        <v>411</v>
      </c>
      <c r="D653" s="95">
        <v>143137259</v>
      </c>
      <c r="E653" s="95">
        <v>148051930.44999999</v>
      </c>
      <c r="F653" s="95">
        <v>4249985.3600000003</v>
      </c>
      <c r="G653" s="95">
        <v>8804038.2699999996</v>
      </c>
      <c r="H653" s="95">
        <v>19217863.719999999</v>
      </c>
    </row>
    <row r="654" spans="3:8" x14ac:dyDescent="0.3">
      <c r="C654" s="96" t="s">
        <v>471</v>
      </c>
      <c r="D654" s="95">
        <v>0</v>
      </c>
      <c r="E654" s="95">
        <v>0</v>
      </c>
      <c r="F654" s="95">
        <v>0</v>
      </c>
      <c r="G654" s="95">
        <v>0</v>
      </c>
      <c r="H654" s="95">
        <v>0</v>
      </c>
    </row>
    <row r="655" spans="3:8" x14ac:dyDescent="0.3">
      <c r="C655" s="96" t="s">
        <v>620</v>
      </c>
      <c r="D655" s="95">
        <v>0</v>
      </c>
      <c r="E655" s="95">
        <v>-37087</v>
      </c>
      <c r="F655" s="95">
        <v>0</v>
      </c>
      <c r="G655" s="95">
        <v>0</v>
      </c>
      <c r="H655" s="95">
        <v>0</v>
      </c>
    </row>
    <row r="656" spans="3:8" x14ac:dyDescent="0.3">
      <c r="C656" s="96" t="s">
        <v>459</v>
      </c>
      <c r="D656" s="95">
        <v>0</v>
      </c>
      <c r="E656" s="95">
        <v>0</v>
      </c>
      <c r="F656" s="95">
        <v>0</v>
      </c>
      <c r="G656" s="95">
        <v>0</v>
      </c>
      <c r="H656" s="95">
        <v>0</v>
      </c>
    </row>
    <row r="657" spans="3:8" x14ac:dyDescent="0.3">
      <c r="C657" s="96" t="s">
        <v>656</v>
      </c>
      <c r="D657" s="95">
        <v>0</v>
      </c>
      <c r="E657" s="95">
        <v>305000</v>
      </c>
      <c r="F657" s="95">
        <v>0</v>
      </c>
      <c r="G657" s="95">
        <v>0</v>
      </c>
      <c r="H657" s="95">
        <v>0</v>
      </c>
    </row>
    <row r="658" spans="3:8" x14ac:dyDescent="0.3">
      <c r="C658" s="96" t="s">
        <v>511</v>
      </c>
      <c r="D658" s="95">
        <v>0</v>
      </c>
      <c r="E658" s="95">
        <v>0</v>
      </c>
      <c r="F658" s="95">
        <v>0</v>
      </c>
      <c r="G658" s="95">
        <v>0</v>
      </c>
      <c r="H658" s="95">
        <v>0</v>
      </c>
    </row>
    <row r="659" spans="3:8" x14ac:dyDescent="0.3">
      <c r="C659" s="96" t="s">
        <v>548</v>
      </c>
      <c r="D659" s="95">
        <v>288908391</v>
      </c>
      <c r="E659" s="95">
        <v>301908391</v>
      </c>
      <c r="F659" s="95">
        <v>40203453</v>
      </c>
      <c r="G659" s="95">
        <v>40203453</v>
      </c>
      <c r="H659" s="95">
        <v>38965799</v>
      </c>
    </row>
    <row r="660" spans="3:8" x14ac:dyDescent="0.3">
      <c r="C660" s="96" t="s">
        <v>417</v>
      </c>
      <c r="D660" s="95">
        <v>20000000</v>
      </c>
      <c r="E660" s="95">
        <v>11000000</v>
      </c>
      <c r="F660" s="95">
        <v>0</v>
      </c>
      <c r="G660" s="95">
        <v>0</v>
      </c>
      <c r="H660" s="95">
        <v>0</v>
      </c>
    </row>
    <row r="661" spans="3:8" x14ac:dyDescent="0.3">
      <c r="C661" s="96" t="s">
        <v>612</v>
      </c>
      <c r="D661" s="95">
        <v>0</v>
      </c>
      <c r="E661" s="95">
        <v>2500000</v>
      </c>
      <c r="F661" s="95">
        <v>0</v>
      </c>
      <c r="G661" s="95">
        <v>0</v>
      </c>
      <c r="H661" s="95">
        <v>0</v>
      </c>
    </row>
    <row r="662" spans="3:8" x14ac:dyDescent="0.3">
      <c r="C662" s="96" t="s">
        <v>390</v>
      </c>
      <c r="D662" s="95">
        <v>29327045</v>
      </c>
      <c r="E662" s="95">
        <v>35378964.689999998</v>
      </c>
      <c r="F662" s="95">
        <v>1120302.8500000001</v>
      </c>
      <c r="G662" s="95">
        <v>862591.35</v>
      </c>
      <c r="H662" s="95">
        <v>1407549.35</v>
      </c>
    </row>
    <row r="663" spans="3:8" x14ac:dyDescent="0.3">
      <c r="C663" s="96" t="s">
        <v>657</v>
      </c>
      <c r="D663" s="95">
        <v>26000000</v>
      </c>
      <c r="E663" s="95">
        <v>29857829</v>
      </c>
      <c r="F663" s="95">
        <v>6500000</v>
      </c>
      <c r="G663" s="95">
        <v>6500000</v>
      </c>
      <c r="H663" s="95">
        <v>6500000</v>
      </c>
    </row>
    <row r="664" spans="3:8" x14ac:dyDescent="0.3">
      <c r="C664" s="96" t="s">
        <v>550</v>
      </c>
      <c r="D664" s="95">
        <v>0</v>
      </c>
      <c r="E664" s="95">
        <v>3399058</v>
      </c>
      <c r="F664" s="95">
        <v>0</v>
      </c>
      <c r="G664" s="95">
        <v>0</v>
      </c>
      <c r="H664" s="95">
        <v>0</v>
      </c>
    </row>
    <row r="665" spans="3:8" x14ac:dyDescent="0.3">
      <c r="C665" s="96" t="s">
        <v>414</v>
      </c>
      <c r="D665" s="95">
        <v>24820000</v>
      </c>
      <c r="E665" s="95">
        <v>24820000</v>
      </c>
      <c r="F665" s="95">
        <v>6321447.0300000003</v>
      </c>
      <c r="G665" s="95">
        <v>1514581.95</v>
      </c>
      <c r="H665" s="95">
        <v>2742790.2199999997</v>
      </c>
    </row>
    <row r="666" spans="3:8" x14ac:dyDescent="0.3">
      <c r="C666" s="96" t="s">
        <v>374</v>
      </c>
      <c r="D666" s="95">
        <v>91104888</v>
      </c>
      <c r="E666" s="95">
        <v>91104888</v>
      </c>
      <c r="F666" s="95">
        <v>166666</v>
      </c>
      <c r="G666" s="95">
        <v>166666</v>
      </c>
      <c r="H666" s="95">
        <v>950000</v>
      </c>
    </row>
    <row r="667" spans="3:8" x14ac:dyDescent="0.3">
      <c r="C667" s="118" t="s">
        <v>658</v>
      </c>
      <c r="D667" s="119">
        <v>4163038522</v>
      </c>
      <c r="E667" s="119">
        <v>4359333992.5699997</v>
      </c>
      <c r="F667" s="119">
        <v>504347896.50999999</v>
      </c>
      <c r="G667" s="119">
        <v>516093499.49999988</v>
      </c>
      <c r="H667" s="119">
        <v>430013068.37</v>
      </c>
    </row>
    <row r="668" spans="3:8" x14ac:dyDescent="0.3">
      <c r="C668" s="120" t="s">
        <v>659</v>
      </c>
      <c r="D668" s="109">
        <v>4163038522</v>
      </c>
      <c r="E668" s="109">
        <v>4359333992.5699997</v>
      </c>
      <c r="F668" s="109">
        <v>504347896.50999999</v>
      </c>
      <c r="G668" s="109">
        <v>516093499.49999988</v>
      </c>
      <c r="H668" s="109">
        <v>430013068.37</v>
      </c>
    </row>
    <row r="669" spans="3:8" x14ac:dyDescent="0.3">
      <c r="C669" s="94" t="s">
        <v>660</v>
      </c>
      <c r="D669" s="95">
        <v>2769626890</v>
      </c>
      <c r="E669" s="95">
        <v>2854134197.96</v>
      </c>
      <c r="F669" s="95">
        <v>271526657.66999996</v>
      </c>
      <c r="G669" s="95">
        <v>290108985.18999994</v>
      </c>
      <c r="H669" s="95">
        <v>277122258.01999998</v>
      </c>
    </row>
    <row r="670" spans="3:8" x14ac:dyDescent="0.3">
      <c r="C670" s="96" t="s">
        <v>381</v>
      </c>
      <c r="D670" s="95">
        <v>1125951190</v>
      </c>
      <c r="E670" s="95">
        <v>1124132782.3399999</v>
      </c>
      <c r="F670" s="95">
        <v>122650563.16999999</v>
      </c>
      <c r="G670" s="95">
        <v>137547236.22999999</v>
      </c>
      <c r="H670" s="95">
        <v>108463430.58999999</v>
      </c>
    </row>
    <row r="671" spans="3:8" x14ac:dyDescent="0.3">
      <c r="C671" s="96" t="s">
        <v>423</v>
      </c>
      <c r="D671" s="95">
        <v>0</v>
      </c>
      <c r="E671" s="95">
        <v>-100000</v>
      </c>
      <c r="F671" s="95">
        <v>0</v>
      </c>
      <c r="G671" s="95">
        <v>0</v>
      </c>
      <c r="H671" s="95">
        <v>0</v>
      </c>
    </row>
    <row r="672" spans="3:8" x14ac:dyDescent="0.3">
      <c r="C672" s="96" t="s">
        <v>509</v>
      </c>
      <c r="D672" s="95">
        <v>0</v>
      </c>
      <c r="E672" s="95">
        <v>147602</v>
      </c>
      <c r="F672" s="95">
        <v>0</v>
      </c>
      <c r="G672" s="95">
        <v>0</v>
      </c>
      <c r="H672" s="95">
        <v>0</v>
      </c>
    </row>
    <row r="673" spans="3:8" x14ac:dyDescent="0.3">
      <c r="C673" s="96" t="s">
        <v>477</v>
      </c>
      <c r="D673" s="95">
        <v>20000</v>
      </c>
      <c r="E673" s="95">
        <v>-130000</v>
      </c>
      <c r="F673" s="95">
        <v>0</v>
      </c>
      <c r="G673" s="95">
        <v>0</v>
      </c>
      <c r="H673" s="95">
        <v>0</v>
      </c>
    </row>
    <row r="674" spans="3:8" x14ac:dyDescent="0.3">
      <c r="C674" s="96" t="s">
        <v>373</v>
      </c>
      <c r="D674" s="95">
        <v>103837666</v>
      </c>
      <c r="E674" s="95">
        <v>133592380.62</v>
      </c>
      <c r="F674" s="95">
        <v>11808170.52</v>
      </c>
      <c r="G674" s="95">
        <v>9019278.7799999993</v>
      </c>
      <c r="H674" s="95">
        <v>4205995.6100000003</v>
      </c>
    </row>
    <row r="675" spans="3:8" x14ac:dyDescent="0.3">
      <c r="C675" s="96" t="s">
        <v>457</v>
      </c>
      <c r="D675" s="95">
        <v>0</v>
      </c>
      <c r="E675" s="95">
        <v>0</v>
      </c>
      <c r="F675" s="95">
        <v>0</v>
      </c>
      <c r="G675" s="95">
        <v>0</v>
      </c>
      <c r="H675" s="95">
        <v>0</v>
      </c>
    </row>
    <row r="676" spans="3:8" x14ac:dyDescent="0.3">
      <c r="C676" s="96" t="s">
        <v>530</v>
      </c>
      <c r="D676" s="95">
        <v>0</v>
      </c>
      <c r="E676" s="95">
        <v>3410485</v>
      </c>
      <c r="F676" s="95">
        <v>0</v>
      </c>
      <c r="G676" s="95">
        <v>0</v>
      </c>
      <c r="H676" s="95">
        <v>0</v>
      </c>
    </row>
    <row r="677" spans="3:8" x14ac:dyDescent="0.3">
      <c r="C677" s="96" t="s">
        <v>426</v>
      </c>
      <c r="D677" s="95">
        <v>0</v>
      </c>
      <c r="E677" s="95">
        <v>0</v>
      </c>
      <c r="F677" s="95">
        <v>0</v>
      </c>
      <c r="G677" s="95">
        <v>0</v>
      </c>
      <c r="H677" s="95">
        <v>0</v>
      </c>
    </row>
    <row r="678" spans="3:8" x14ac:dyDescent="0.3">
      <c r="C678" s="96" t="s">
        <v>411</v>
      </c>
      <c r="D678" s="95">
        <v>376066292</v>
      </c>
      <c r="E678" s="95">
        <v>418054481</v>
      </c>
      <c r="F678" s="95">
        <v>39731615.490000002</v>
      </c>
      <c r="G678" s="95">
        <v>46206161.689999998</v>
      </c>
      <c r="H678" s="95">
        <v>72391455.670000002</v>
      </c>
    </row>
    <row r="679" spans="3:8" x14ac:dyDescent="0.3">
      <c r="C679" s="96" t="s">
        <v>471</v>
      </c>
      <c r="D679" s="95">
        <v>0</v>
      </c>
      <c r="E679" s="95">
        <v>0</v>
      </c>
      <c r="F679" s="95">
        <v>0</v>
      </c>
      <c r="G679" s="95">
        <v>0</v>
      </c>
      <c r="H679" s="95">
        <v>0</v>
      </c>
    </row>
    <row r="680" spans="3:8" x14ac:dyDescent="0.3">
      <c r="C680" s="96" t="s">
        <v>661</v>
      </c>
      <c r="D680" s="95">
        <v>0</v>
      </c>
      <c r="E680" s="95">
        <v>-2000000</v>
      </c>
      <c r="F680" s="95">
        <v>0</v>
      </c>
      <c r="G680" s="95">
        <v>0</v>
      </c>
      <c r="H680" s="95">
        <v>0</v>
      </c>
    </row>
    <row r="681" spans="3:8" x14ac:dyDescent="0.3">
      <c r="C681" s="96" t="s">
        <v>548</v>
      </c>
      <c r="D681" s="95">
        <v>87562379</v>
      </c>
      <c r="E681" s="95">
        <v>87562379</v>
      </c>
      <c r="F681" s="95">
        <v>7296864.9199999999</v>
      </c>
      <c r="G681" s="95">
        <v>7296864.9199999999</v>
      </c>
      <c r="H681" s="95">
        <v>7296864.9199999999</v>
      </c>
    </row>
    <row r="682" spans="3:8" x14ac:dyDescent="0.3">
      <c r="C682" s="96" t="s">
        <v>374</v>
      </c>
      <c r="D682" s="95">
        <v>313577003</v>
      </c>
      <c r="E682" s="95">
        <v>313577003</v>
      </c>
      <c r="F682" s="95">
        <v>11792993.42</v>
      </c>
      <c r="G682" s="95">
        <v>11792993.42</v>
      </c>
      <c r="H682" s="95">
        <v>18340075.079999998</v>
      </c>
    </row>
    <row r="683" spans="3:8" x14ac:dyDescent="0.3">
      <c r="C683" s="96" t="s">
        <v>383</v>
      </c>
      <c r="D683" s="95">
        <v>762612360</v>
      </c>
      <c r="E683" s="95">
        <v>775887085</v>
      </c>
      <c r="F683" s="95">
        <v>78246450.150000006</v>
      </c>
      <c r="G683" s="95">
        <v>78246450.150000006</v>
      </c>
      <c r="H683" s="95">
        <v>66424436.150000006</v>
      </c>
    </row>
    <row r="684" spans="3:8" x14ac:dyDescent="0.3">
      <c r="C684" s="94" t="s">
        <v>662</v>
      </c>
      <c r="D684" s="95">
        <v>121184967</v>
      </c>
      <c r="E684" s="95">
        <v>121565883.23999999</v>
      </c>
      <c r="F684" s="95">
        <v>19949831.479999997</v>
      </c>
      <c r="G684" s="95">
        <v>20171792.560000002</v>
      </c>
      <c r="H684" s="95">
        <v>13844456.970000001</v>
      </c>
    </row>
    <row r="685" spans="3:8" x14ac:dyDescent="0.3">
      <c r="C685" s="96" t="s">
        <v>411</v>
      </c>
      <c r="D685" s="95">
        <v>121184967</v>
      </c>
      <c r="E685" s="95">
        <v>121565883.23999999</v>
      </c>
      <c r="F685" s="95">
        <v>19949831.479999997</v>
      </c>
      <c r="G685" s="95">
        <v>20171792.560000002</v>
      </c>
      <c r="H685" s="95">
        <v>13844456.970000001</v>
      </c>
    </row>
    <row r="686" spans="3:8" x14ac:dyDescent="0.3">
      <c r="C686" s="94" t="s">
        <v>663</v>
      </c>
      <c r="D686" s="95">
        <v>216323501</v>
      </c>
      <c r="E686" s="95">
        <v>223825274</v>
      </c>
      <c r="F686" s="95">
        <v>26941010.77</v>
      </c>
      <c r="G686" s="95">
        <v>19541114.260000002</v>
      </c>
      <c r="H686" s="95">
        <v>11692551.92</v>
      </c>
    </row>
    <row r="687" spans="3:8" x14ac:dyDescent="0.3">
      <c r="C687" s="96" t="s">
        <v>664</v>
      </c>
      <c r="D687" s="95">
        <v>399000</v>
      </c>
      <c r="E687" s="95">
        <v>399000</v>
      </c>
      <c r="F687" s="95">
        <v>0</v>
      </c>
      <c r="G687" s="95">
        <v>0</v>
      </c>
      <c r="H687" s="95">
        <v>0</v>
      </c>
    </row>
    <row r="688" spans="3:8" x14ac:dyDescent="0.3">
      <c r="C688" s="96" t="s">
        <v>406</v>
      </c>
      <c r="D688" s="95">
        <v>215924501</v>
      </c>
      <c r="E688" s="95">
        <v>223426274</v>
      </c>
      <c r="F688" s="95">
        <v>26941010.77</v>
      </c>
      <c r="G688" s="95">
        <v>19476052.920000002</v>
      </c>
      <c r="H688" s="95">
        <v>11692551.92</v>
      </c>
    </row>
    <row r="689" spans="3:8" x14ac:dyDescent="0.3">
      <c r="C689" s="96" t="s">
        <v>428</v>
      </c>
      <c r="D689" s="95">
        <v>0</v>
      </c>
      <c r="E689" s="95">
        <v>0</v>
      </c>
      <c r="F689" s="95">
        <v>0</v>
      </c>
      <c r="G689" s="95">
        <v>65061.34</v>
      </c>
      <c r="H689" s="95">
        <v>0</v>
      </c>
    </row>
    <row r="690" spans="3:8" x14ac:dyDescent="0.3">
      <c r="C690" s="94" t="s">
        <v>665</v>
      </c>
      <c r="D690" s="95">
        <v>707103172</v>
      </c>
      <c r="E690" s="95">
        <v>780456593</v>
      </c>
      <c r="F690" s="95">
        <v>129177926.55999999</v>
      </c>
      <c r="G690" s="95">
        <v>127270883.59</v>
      </c>
      <c r="H690" s="95">
        <v>86296365.37999998</v>
      </c>
    </row>
    <row r="691" spans="3:8" x14ac:dyDescent="0.3">
      <c r="C691" s="96" t="s">
        <v>530</v>
      </c>
      <c r="D691" s="95">
        <v>0</v>
      </c>
      <c r="E691" s="95">
        <v>100000</v>
      </c>
      <c r="F691" s="95">
        <v>0</v>
      </c>
      <c r="G691" s="95">
        <v>0</v>
      </c>
      <c r="H691" s="95">
        <v>0</v>
      </c>
    </row>
    <row r="692" spans="3:8" x14ac:dyDescent="0.3">
      <c r="C692" s="96" t="s">
        <v>426</v>
      </c>
      <c r="D692" s="95">
        <v>0</v>
      </c>
      <c r="E692" s="95">
        <v>-6.42</v>
      </c>
      <c r="F692" s="95">
        <v>0</v>
      </c>
      <c r="G692" s="95">
        <v>0</v>
      </c>
      <c r="H692" s="95">
        <v>0</v>
      </c>
    </row>
    <row r="693" spans="3:8" x14ac:dyDescent="0.3">
      <c r="C693" s="96" t="s">
        <v>411</v>
      </c>
      <c r="D693" s="95">
        <v>707103172</v>
      </c>
      <c r="E693" s="95">
        <v>780990658.78999996</v>
      </c>
      <c r="F693" s="95">
        <v>129136600.34999999</v>
      </c>
      <c r="G693" s="95">
        <v>127229557.38000001</v>
      </c>
      <c r="H693" s="95">
        <v>86296365.37999998</v>
      </c>
    </row>
    <row r="694" spans="3:8" x14ac:dyDescent="0.3">
      <c r="C694" s="96" t="s">
        <v>471</v>
      </c>
      <c r="D694" s="95">
        <v>0</v>
      </c>
      <c r="E694" s="95">
        <v>-1218390</v>
      </c>
      <c r="F694" s="95">
        <v>0</v>
      </c>
      <c r="G694" s="95">
        <v>0</v>
      </c>
      <c r="H694" s="95">
        <v>0</v>
      </c>
    </row>
    <row r="695" spans="3:8" x14ac:dyDescent="0.3">
      <c r="C695" s="96" t="s">
        <v>620</v>
      </c>
      <c r="D695" s="95">
        <v>0</v>
      </c>
      <c r="E695" s="95">
        <v>167692.37</v>
      </c>
      <c r="F695" s="95">
        <v>41326.21</v>
      </c>
      <c r="G695" s="95">
        <v>41326.21</v>
      </c>
      <c r="H695" s="95">
        <v>0</v>
      </c>
    </row>
    <row r="696" spans="3:8" x14ac:dyDescent="0.3">
      <c r="C696" s="96" t="s">
        <v>661</v>
      </c>
      <c r="D696" s="95">
        <v>0</v>
      </c>
      <c r="E696" s="95">
        <v>320918.26</v>
      </c>
      <c r="F696" s="95">
        <v>0</v>
      </c>
      <c r="G696" s="95">
        <v>0</v>
      </c>
      <c r="H696" s="95">
        <v>0</v>
      </c>
    </row>
    <row r="697" spans="3:8" x14ac:dyDescent="0.3">
      <c r="C697" s="96" t="s">
        <v>459</v>
      </c>
      <c r="D697" s="95">
        <v>0</v>
      </c>
      <c r="E697" s="95">
        <v>0</v>
      </c>
      <c r="F697" s="95">
        <v>0</v>
      </c>
      <c r="G697" s="95">
        <v>0</v>
      </c>
      <c r="H697" s="95">
        <v>0</v>
      </c>
    </row>
    <row r="698" spans="3:8" x14ac:dyDescent="0.3">
      <c r="C698" s="96" t="s">
        <v>607</v>
      </c>
      <c r="D698" s="95">
        <v>0</v>
      </c>
      <c r="E698" s="95">
        <v>95720</v>
      </c>
      <c r="F698" s="95">
        <v>0</v>
      </c>
      <c r="G698" s="95">
        <v>0</v>
      </c>
      <c r="H698" s="95">
        <v>0</v>
      </c>
    </row>
    <row r="699" spans="3:8" x14ac:dyDescent="0.3">
      <c r="C699" s="94" t="s">
        <v>666</v>
      </c>
      <c r="D699" s="95">
        <v>348799992</v>
      </c>
      <c r="E699" s="95">
        <v>379352044.37</v>
      </c>
      <c r="F699" s="95">
        <v>56752470.030000001</v>
      </c>
      <c r="G699" s="95">
        <v>59000723.899999999</v>
      </c>
      <c r="H699" s="95">
        <v>41057436.079999998</v>
      </c>
    </row>
    <row r="700" spans="3:8" x14ac:dyDescent="0.3">
      <c r="C700" s="96" t="s">
        <v>406</v>
      </c>
      <c r="D700" s="95">
        <v>348799992</v>
      </c>
      <c r="E700" s="95">
        <v>379343944.37</v>
      </c>
      <c r="F700" s="95">
        <v>56752470.030000001</v>
      </c>
      <c r="G700" s="95">
        <v>58992900.5</v>
      </c>
      <c r="H700" s="95">
        <v>41049612.68</v>
      </c>
    </row>
    <row r="701" spans="3:8" x14ac:dyDescent="0.3">
      <c r="C701" s="96" t="s">
        <v>428</v>
      </c>
      <c r="D701" s="95">
        <v>0</v>
      </c>
      <c r="E701" s="95">
        <v>8100</v>
      </c>
      <c r="F701" s="95">
        <v>0</v>
      </c>
      <c r="G701" s="95">
        <v>0</v>
      </c>
      <c r="H701" s="95">
        <v>0</v>
      </c>
    </row>
    <row r="702" spans="3:8" x14ac:dyDescent="0.3">
      <c r="C702" s="96" t="s">
        <v>444</v>
      </c>
      <c r="D702" s="95">
        <v>0</v>
      </c>
      <c r="E702" s="95">
        <v>0</v>
      </c>
      <c r="F702" s="95">
        <v>0</v>
      </c>
      <c r="G702" s="95">
        <v>7823.4</v>
      </c>
      <c r="H702" s="95">
        <v>7823.4</v>
      </c>
    </row>
    <row r="703" spans="3:8" x14ac:dyDescent="0.3">
      <c r="C703" s="118" t="s">
        <v>667</v>
      </c>
      <c r="D703" s="119">
        <v>754735375</v>
      </c>
      <c r="E703" s="119">
        <v>765172194</v>
      </c>
      <c r="F703" s="119">
        <v>42034439.819999993</v>
      </c>
      <c r="G703" s="119">
        <v>90777632.689999998</v>
      </c>
      <c r="H703" s="119">
        <v>70868445.059999987</v>
      </c>
    </row>
    <row r="704" spans="3:8" x14ac:dyDescent="0.3">
      <c r="C704" s="120" t="s">
        <v>668</v>
      </c>
      <c r="D704" s="109">
        <v>754735375</v>
      </c>
      <c r="E704" s="109">
        <v>765172194</v>
      </c>
      <c r="F704" s="109">
        <v>42034439.819999993</v>
      </c>
      <c r="G704" s="109">
        <v>90777632.689999998</v>
      </c>
      <c r="H704" s="109">
        <v>70868445.059999987</v>
      </c>
    </row>
    <row r="705" spans="3:8" x14ac:dyDescent="0.3">
      <c r="C705" s="94" t="s">
        <v>669</v>
      </c>
      <c r="D705" s="95">
        <v>754735375</v>
      </c>
      <c r="E705" s="95">
        <v>765172194</v>
      </c>
      <c r="F705" s="95">
        <v>42034439.819999993</v>
      </c>
      <c r="G705" s="95">
        <v>90777632.689999998</v>
      </c>
      <c r="H705" s="95">
        <v>70868445.059999987</v>
      </c>
    </row>
    <row r="706" spans="3:8" x14ac:dyDescent="0.3">
      <c r="C706" s="96" t="s">
        <v>423</v>
      </c>
      <c r="D706" s="95">
        <v>179835145</v>
      </c>
      <c r="E706" s="95">
        <v>186757574</v>
      </c>
      <c r="F706" s="95">
        <v>0</v>
      </c>
      <c r="G706" s="95">
        <v>0</v>
      </c>
      <c r="H706" s="95">
        <v>0</v>
      </c>
    </row>
    <row r="707" spans="3:8" x14ac:dyDescent="0.3">
      <c r="C707" s="96" t="s">
        <v>509</v>
      </c>
      <c r="D707" s="95">
        <v>0</v>
      </c>
      <c r="E707" s="95">
        <v>-200000</v>
      </c>
      <c r="F707" s="95">
        <v>10538437.66</v>
      </c>
      <c r="G707" s="95">
        <v>9864082.3900000006</v>
      </c>
      <c r="H707" s="95">
        <v>10222550.07</v>
      </c>
    </row>
    <row r="708" spans="3:8" x14ac:dyDescent="0.3">
      <c r="C708" s="96" t="s">
        <v>477</v>
      </c>
      <c r="D708" s="95">
        <v>0</v>
      </c>
      <c r="E708" s="95">
        <v>0</v>
      </c>
      <c r="F708" s="95">
        <v>863531</v>
      </c>
      <c r="G708" s="95">
        <v>5263531</v>
      </c>
      <c r="H708" s="95">
        <v>6438531</v>
      </c>
    </row>
    <row r="709" spans="3:8" x14ac:dyDescent="0.3">
      <c r="C709" s="96" t="s">
        <v>497</v>
      </c>
      <c r="D709" s="95">
        <v>0</v>
      </c>
      <c r="E709" s="95">
        <v>-359000</v>
      </c>
      <c r="F709" s="95">
        <v>0</v>
      </c>
      <c r="G709" s="95">
        <v>0</v>
      </c>
      <c r="H709" s="95">
        <v>0</v>
      </c>
    </row>
    <row r="710" spans="3:8" x14ac:dyDescent="0.3">
      <c r="C710" s="96" t="s">
        <v>670</v>
      </c>
      <c r="D710" s="95">
        <v>0</v>
      </c>
      <c r="E710" s="95">
        <v>3697985.19</v>
      </c>
      <c r="F710" s="95">
        <v>3004224.19</v>
      </c>
      <c r="G710" s="95">
        <v>3004224.19</v>
      </c>
      <c r="H710" s="95">
        <v>3004224.19</v>
      </c>
    </row>
    <row r="711" spans="3:8" x14ac:dyDescent="0.3">
      <c r="C711" s="96" t="s">
        <v>382</v>
      </c>
      <c r="D711" s="95">
        <v>0</v>
      </c>
      <c r="E711" s="95">
        <v>16624419.210000001</v>
      </c>
      <c r="F711" s="95">
        <v>0</v>
      </c>
      <c r="G711" s="95">
        <v>0</v>
      </c>
      <c r="H711" s="95">
        <v>0</v>
      </c>
    </row>
    <row r="712" spans="3:8" x14ac:dyDescent="0.3">
      <c r="C712" s="96" t="s">
        <v>373</v>
      </c>
      <c r="D712" s="95">
        <v>567320230</v>
      </c>
      <c r="E712" s="95">
        <v>547821215.60000002</v>
      </c>
      <c r="F712" s="95">
        <v>26320746.989999998</v>
      </c>
      <c r="G712" s="95">
        <v>71338295.129999995</v>
      </c>
      <c r="H712" s="95">
        <v>50477306.479999997</v>
      </c>
    </row>
    <row r="713" spans="3:8" x14ac:dyDescent="0.3">
      <c r="C713" s="96" t="s">
        <v>457</v>
      </c>
      <c r="D713" s="95">
        <v>0</v>
      </c>
      <c r="E713" s="95">
        <v>3250000</v>
      </c>
      <c r="F713" s="95">
        <v>0</v>
      </c>
      <c r="G713" s="95">
        <v>0</v>
      </c>
      <c r="H713" s="95">
        <v>0</v>
      </c>
    </row>
    <row r="714" spans="3:8" x14ac:dyDescent="0.3">
      <c r="C714" s="96" t="s">
        <v>374</v>
      </c>
      <c r="D714" s="95">
        <v>7580000</v>
      </c>
      <c r="E714" s="95">
        <v>7580000</v>
      </c>
      <c r="F714" s="95">
        <v>1307499.98</v>
      </c>
      <c r="G714" s="95">
        <v>1307499.98</v>
      </c>
      <c r="H714" s="95">
        <v>725833.32</v>
      </c>
    </row>
    <row r="715" spans="3:8" x14ac:dyDescent="0.3">
      <c r="C715" s="118" t="s">
        <v>671</v>
      </c>
      <c r="D715" s="119">
        <v>17321712417</v>
      </c>
      <c r="E715" s="119">
        <v>17354908767</v>
      </c>
      <c r="F715" s="119">
        <v>147898021.24000001</v>
      </c>
      <c r="G715" s="119">
        <v>1074027836.3000002</v>
      </c>
      <c r="H715" s="119">
        <v>685135201.54999995</v>
      </c>
    </row>
    <row r="716" spans="3:8" x14ac:dyDescent="0.3">
      <c r="C716" s="120" t="s">
        <v>672</v>
      </c>
      <c r="D716" s="109">
        <v>17321712417</v>
      </c>
      <c r="E716" s="109">
        <v>17354908767</v>
      </c>
      <c r="F716" s="109">
        <v>147898021.24000001</v>
      </c>
      <c r="G716" s="109">
        <v>1074027836.3000002</v>
      </c>
      <c r="H716" s="109">
        <v>685135201.54999995</v>
      </c>
    </row>
    <row r="717" spans="3:8" x14ac:dyDescent="0.3">
      <c r="C717" s="94" t="s">
        <v>673</v>
      </c>
      <c r="D717" s="95">
        <v>16218212417</v>
      </c>
      <c r="E717" s="95">
        <v>15576408767</v>
      </c>
      <c r="F717" s="95">
        <v>126636442.71000001</v>
      </c>
      <c r="G717" s="95">
        <v>918445929.2700001</v>
      </c>
      <c r="H717" s="95">
        <v>517427102.08999985</v>
      </c>
    </row>
    <row r="718" spans="3:8" x14ac:dyDescent="0.3">
      <c r="C718" s="96" t="s">
        <v>381</v>
      </c>
      <c r="D718" s="95">
        <v>1684320319</v>
      </c>
      <c r="E718" s="95">
        <v>2036046152.6299999</v>
      </c>
      <c r="F718" s="95">
        <v>36469654.779999994</v>
      </c>
      <c r="G718" s="95">
        <v>216947658.14000005</v>
      </c>
      <c r="H718" s="95">
        <v>143429753.19</v>
      </c>
    </row>
    <row r="719" spans="3:8" x14ac:dyDescent="0.3">
      <c r="C719" s="96" t="s">
        <v>546</v>
      </c>
      <c r="D719" s="95">
        <v>0</v>
      </c>
      <c r="E719" s="95">
        <v>-1447876</v>
      </c>
      <c r="F719" s="95">
        <v>195178.99</v>
      </c>
      <c r="G719" s="95">
        <v>511112</v>
      </c>
      <c r="H719" s="95">
        <v>3687524.4400000004</v>
      </c>
    </row>
    <row r="720" spans="3:8" x14ac:dyDescent="0.3">
      <c r="C720" s="96" t="s">
        <v>674</v>
      </c>
      <c r="D720" s="95">
        <v>186333236</v>
      </c>
      <c r="E720" s="95">
        <v>246951810.53999999</v>
      </c>
      <c r="F720" s="95">
        <v>-1429565</v>
      </c>
      <c r="G720" s="95">
        <v>19600532.34</v>
      </c>
      <c r="H720" s="95">
        <v>11059988.450000001</v>
      </c>
    </row>
    <row r="721" spans="3:8" x14ac:dyDescent="0.3">
      <c r="C721" s="96" t="s">
        <v>585</v>
      </c>
      <c r="D721" s="95">
        <v>0</v>
      </c>
      <c r="E721" s="95">
        <v>0</v>
      </c>
      <c r="F721" s="95">
        <v>0</v>
      </c>
      <c r="G721" s="95">
        <v>0</v>
      </c>
      <c r="H721" s="95">
        <v>0</v>
      </c>
    </row>
    <row r="722" spans="3:8" x14ac:dyDescent="0.3">
      <c r="C722" s="96" t="s">
        <v>423</v>
      </c>
      <c r="D722" s="95">
        <v>0</v>
      </c>
      <c r="E722" s="95">
        <v>-470000</v>
      </c>
      <c r="F722" s="95">
        <v>0</v>
      </c>
      <c r="G722" s="95">
        <v>0</v>
      </c>
      <c r="H722" s="95">
        <v>0</v>
      </c>
    </row>
    <row r="723" spans="3:8" x14ac:dyDescent="0.3">
      <c r="C723" s="96" t="s">
        <v>373</v>
      </c>
      <c r="D723" s="95">
        <v>1214895146</v>
      </c>
      <c r="E723" s="95">
        <v>902792095.51999998</v>
      </c>
      <c r="F723" s="95">
        <v>10505521.350000001</v>
      </c>
      <c r="G723" s="95">
        <v>112005026.83</v>
      </c>
      <c r="H723" s="95">
        <v>72947070.289999992</v>
      </c>
    </row>
    <row r="724" spans="3:8" x14ac:dyDescent="0.3">
      <c r="C724" s="96" t="s">
        <v>457</v>
      </c>
      <c r="D724" s="95">
        <v>0</v>
      </c>
      <c r="E724" s="95">
        <v>0</v>
      </c>
      <c r="F724" s="95">
        <v>0</v>
      </c>
      <c r="G724" s="95">
        <v>0</v>
      </c>
      <c r="H724" s="95">
        <v>0</v>
      </c>
    </row>
    <row r="725" spans="3:8" x14ac:dyDescent="0.3">
      <c r="C725" s="96" t="s">
        <v>675</v>
      </c>
      <c r="D725" s="95">
        <v>0</v>
      </c>
      <c r="E725" s="95">
        <v>0</v>
      </c>
      <c r="F725" s="95">
        <v>0</v>
      </c>
      <c r="G725" s="95">
        <v>0</v>
      </c>
      <c r="H725" s="95">
        <v>0</v>
      </c>
    </row>
    <row r="726" spans="3:8" x14ac:dyDescent="0.3">
      <c r="C726" s="96" t="s">
        <v>406</v>
      </c>
      <c r="D726" s="95">
        <v>1421443119</v>
      </c>
      <c r="E726" s="95">
        <v>795610747.30999994</v>
      </c>
      <c r="F726" s="95">
        <v>10023082.729999999</v>
      </c>
      <c r="G726" s="95">
        <v>91629194.330000013</v>
      </c>
      <c r="H726" s="95">
        <v>51862624.489999995</v>
      </c>
    </row>
    <row r="727" spans="3:8" x14ac:dyDescent="0.3">
      <c r="C727" s="96" t="s">
        <v>428</v>
      </c>
      <c r="D727" s="95">
        <v>0</v>
      </c>
      <c r="E727" s="95">
        <v>2054260</v>
      </c>
      <c r="F727" s="95">
        <v>0</v>
      </c>
      <c r="G727" s="95">
        <v>2000000</v>
      </c>
      <c r="H727" s="95">
        <v>0</v>
      </c>
    </row>
    <row r="728" spans="3:8" x14ac:dyDescent="0.3">
      <c r="C728" s="96" t="s">
        <v>444</v>
      </c>
      <c r="D728" s="95">
        <v>0</v>
      </c>
      <c r="E728" s="95">
        <v>399000</v>
      </c>
      <c r="F728" s="95">
        <v>0</v>
      </c>
      <c r="G728" s="95">
        <v>0</v>
      </c>
      <c r="H728" s="95">
        <v>0</v>
      </c>
    </row>
    <row r="729" spans="3:8" x14ac:dyDescent="0.3">
      <c r="C729" s="96" t="s">
        <v>473</v>
      </c>
      <c r="D729" s="95">
        <v>0</v>
      </c>
      <c r="E729" s="95">
        <v>-212000</v>
      </c>
      <c r="F729" s="95">
        <v>0</v>
      </c>
      <c r="G729" s="95">
        <v>0</v>
      </c>
      <c r="H729" s="95">
        <v>0</v>
      </c>
    </row>
    <row r="730" spans="3:8" x14ac:dyDescent="0.3">
      <c r="C730" s="96" t="s">
        <v>603</v>
      </c>
      <c r="D730" s="95">
        <v>133958904</v>
      </c>
      <c r="E730" s="95">
        <v>128058904</v>
      </c>
      <c r="F730" s="95">
        <v>0</v>
      </c>
      <c r="G730" s="95">
        <v>0</v>
      </c>
      <c r="H730" s="95">
        <v>0</v>
      </c>
    </row>
    <row r="731" spans="3:8" x14ac:dyDescent="0.3">
      <c r="C731" s="96" t="s">
        <v>530</v>
      </c>
      <c r="D731" s="95">
        <v>0</v>
      </c>
      <c r="E731" s="95">
        <v>1500000</v>
      </c>
      <c r="F731" s="95">
        <v>0</v>
      </c>
      <c r="G731" s="95">
        <v>0</v>
      </c>
      <c r="H731" s="95">
        <v>0</v>
      </c>
    </row>
    <row r="732" spans="3:8" x14ac:dyDescent="0.3">
      <c r="C732" s="96" t="s">
        <v>426</v>
      </c>
      <c r="D732" s="95">
        <v>0</v>
      </c>
      <c r="E732" s="95">
        <v>-447000</v>
      </c>
      <c r="F732" s="95">
        <v>0</v>
      </c>
      <c r="G732" s="95">
        <v>0</v>
      </c>
      <c r="H732" s="95">
        <v>0</v>
      </c>
    </row>
    <row r="733" spans="3:8" x14ac:dyDescent="0.3">
      <c r="C733" s="96" t="s">
        <v>411</v>
      </c>
      <c r="D733" s="95">
        <v>603044001</v>
      </c>
      <c r="E733" s="95">
        <v>644733570</v>
      </c>
      <c r="F733" s="95">
        <v>10296399.549999999</v>
      </c>
      <c r="G733" s="95">
        <v>67294158.950000003</v>
      </c>
      <c r="H733" s="95">
        <v>42026175.279999994</v>
      </c>
    </row>
    <row r="734" spans="3:8" x14ac:dyDescent="0.3">
      <c r="C734" s="96" t="s">
        <v>471</v>
      </c>
      <c r="D734" s="95">
        <v>0</v>
      </c>
      <c r="E734" s="95">
        <v>0</v>
      </c>
      <c r="F734" s="95">
        <v>0</v>
      </c>
      <c r="G734" s="95">
        <v>0</v>
      </c>
      <c r="H734" s="95">
        <v>0</v>
      </c>
    </row>
    <row r="735" spans="3:8" x14ac:dyDescent="0.3">
      <c r="C735" s="96" t="s">
        <v>459</v>
      </c>
      <c r="D735" s="95">
        <v>0</v>
      </c>
      <c r="E735" s="95">
        <v>0</v>
      </c>
      <c r="F735" s="95">
        <v>0</v>
      </c>
      <c r="G735" s="95">
        <v>0</v>
      </c>
      <c r="H735" s="95">
        <v>0</v>
      </c>
    </row>
    <row r="736" spans="3:8" x14ac:dyDescent="0.3">
      <c r="C736" s="96" t="s">
        <v>676</v>
      </c>
      <c r="D736" s="95">
        <v>139372140</v>
      </c>
      <c r="E736" s="95">
        <v>140372140</v>
      </c>
      <c r="F736" s="95">
        <v>355613.06</v>
      </c>
      <c r="G736" s="95">
        <v>2094962.1</v>
      </c>
      <c r="H736" s="95">
        <v>2046912.5</v>
      </c>
    </row>
    <row r="737" spans="3:8" x14ac:dyDescent="0.3">
      <c r="C737" s="96" t="s">
        <v>409</v>
      </c>
      <c r="D737" s="95">
        <v>190376081</v>
      </c>
      <c r="E737" s="95">
        <v>188161059</v>
      </c>
      <c r="F737" s="95">
        <v>8563713.1099999994</v>
      </c>
      <c r="G737" s="95">
        <v>22389116.219999999</v>
      </c>
      <c r="H737" s="95">
        <v>10611965.34</v>
      </c>
    </row>
    <row r="738" spans="3:8" x14ac:dyDescent="0.3">
      <c r="C738" s="96" t="s">
        <v>437</v>
      </c>
      <c r="D738" s="95">
        <v>0</v>
      </c>
      <c r="E738" s="95">
        <v>-12285000</v>
      </c>
      <c r="F738" s="95">
        <v>0</v>
      </c>
      <c r="G738" s="95">
        <v>0</v>
      </c>
      <c r="H738" s="95">
        <v>0</v>
      </c>
    </row>
    <row r="739" spans="3:8" x14ac:dyDescent="0.3">
      <c r="C739" s="96" t="s">
        <v>677</v>
      </c>
      <c r="D739" s="95">
        <v>0</v>
      </c>
      <c r="E739" s="95">
        <v>170000</v>
      </c>
      <c r="F739" s="95">
        <v>6000000</v>
      </c>
      <c r="G739" s="95">
        <v>0</v>
      </c>
      <c r="H739" s="95">
        <v>0</v>
      </c>
    </row>
    <row r="740" spans="3:8" x14ac:dyDescent="0.3">
      <c r="C740" s="96" t="s">
        <v>446</v>
      </c>
      <c r="D740" s="95">
        <v>0</v>
      </c>
      <c r="E740" s="95">
        <v>1860000</v>
      </c>
      <c r="F740" s="95">
        <v>0</v>
      </c>
      <c r="G740" s="95">
        <v>0</v>
      </c>
      <c r="H740" s="95">
        <v>0</v>
      </c>
    </row>
    <row r="741" spans="3:8" x14ac:dyDescent="0.3">
      <c r="C741" s="96" t="s">
        <v>532</v>
      </c>
      <c r="D741" s="95">
        <v>0</v>
      </c>
      <c r="E741" s="95">
        <v>0</v>
      </c>
      <c r="F741" s="95">
        <v>0</v>
      </c>
      <c r="G741" s="95">
        <v>7140000</v>
      </c>
      <c r="H741" s="95">
        <v>0</v>
      </c>
    </row>
    <row r="742" spans="3:8" x14ac:dyDescent="0.3">
      <c r="C742" s="96" t="s">
        <v>549</v>
      </c>
      <c r="D742" s="95">
        <v>0</v>
      </c>
      <c r="E742" s="95">
        <v>0</v>
      </c>
      <c r="F742" s="95">
        <v>0</v>
      </c>
      <c r="G742" s="95">
        <v>0</v>
      </c>
      <c r="H742" s="95">
        <v>152999.39000000001</v>
      </c>
    </row>
    <row r="743" spans="3:8" x14ac:dyDescent="0.3">
      <c r="C743" s="96" t="s">
        <v>464</v>
      </c>
      <c r="D743" s="95">
        <v>0</v>
      </c>
      <c r="E743" s="95">
        <v>0</v>
      </c>
      <c r="F743" s="95">
        <v>0</v>
      </c>
      <c r="G743" s="95">
        <v>0</v>
      </c>
      <c r="H743" s="95">
        <v>0</v>
      </c>
    </row>
    <row r="744" spans="3:8" x14ac:dyDescent="0.3">
      <c r="C744" s="96" t="s">
        <v>622</v>
      </c>
      <c r="D744" s="95">
        <v>553727140</v>
      </c>
      <c r="E744" s="95">
        <v>553727140</v>
      </c>
      <c r="F744" s="95">
        <v>0</v>
      </c>
      <c r="G744" s="95">
        <v>0</v>
      </c>
      <c r="H744" s="95">
        <v>0</v>
      </c>
    </row>
    <row r="745" spans="3:8" x14ac:dyDescent="0.3">
      <c r="C745" s="96" t="s">
        <v>417</v>
      </c>
      <c r="D745" s="95">
        <v>0</v>
      </c>
      <c r="E745" s="95">
        <v>20000000</v>
      </c>
      <c r="F745" s="95">
        <v>0</v>
      </c>
      <c r="G745" s="95">
        <v>0</v>
      </c>
      <c r="H745" s="95">
        <v>0</v>
      </c>
    </row>
    <row r="746" spans="3:8" x14ac:dyDescent="0.3">
      <c r="C746" s="96" t="s">
        <v>590</v>
      </c>
      <c r="D746" s="95">
        <v>0</v>
      </c>
      <c r="E746" s="95">
        <v>20670000</v>
      </c>
      <c r="F746" s="95">
        <v>0</v>
      </c>
      <c r="G746" s="95">
        <v>0</v>
      </c>
      <c r="H746" s="95">
        <v>0</v>
      </c>
    </row>
    <row r="747" spans="3:8" x14ac:dyDescent="0.3">
      <c r="C747" s="96" t="s">
        <v>612</v>
      </c>
      <c r="D747" s="95">
        <v>0</v>
      </c>
      <c r="E747" s="95">
        <v>13000</v>
      </c>
      <c r="F747" s="95">
        <v>0</v>
      </c>
      <c r="G747" s="95">
        <v>0</v>
      </c>
      <c r="H747" s="95">
        <v>0</v>
      </c>
    </row>
    <row r="748" spans="3:8" x14ac:dyDescent="0.3">
      <c r="C748" s="96" t="s">
        <v>390</v>
      </c>
      <c r="D748" s="95">
        <v>310897275</v>
      </c>
      <c r="E748" s="95">
        <v>282703427</v>
      </c>
      <c r="F748" s="95">
        <v>13555883.4</v>
      </c>
      <c r="G748" s="95">
        <v>33466456.199999999</v>
      </c>
      <c r="H748" s="95">
        <v>27822891.789999999</v>
      </c>
    </row>
    <row r="749" spans="3:8" x14ac:dyDescent="0.3">
      <c r="C749" s="96" t="s">
        <v>678</v>
      </c>
      <c r="D749" s="95">
        <v>77372860</v>
      </c>
      <c r="E749" s="95">
        <v>115479988</v>
      </c>
      <c r="F749" s="95">
        <v>0</v>
      </c>
      <c r="G749" s="95">
        <v>0</v>
      </c>
      <c r="H749" s="95">
        <v>0</v>
      </c>
    </row>
    <row r="750" spans="3:8" x14ac:dyDescent="0.3">
      <c r="C750" s="96" t="s">
        <v>657</v>
      </c>
      <c r="D750" s="95">
        <v>0</v>
      </c>
      <c r="E750" s="95">
        <v>0</v>
      </c>
      <c r="F750" s="95">
        <v>0</v>
      </c>
      <c r="G750" s="95">
        <v>0</v>
      </c>
      <c r="H750" s="95">
        <v>0</v>
      </c>
    </row>
    <row r="751" spans="3:8" x14ac:dyDescent="0.3">
      <c r="C751" s="96" t="s">
        <v>550</v>
      </c>
      <c r="D751" s="95">
        <v>0</v>
      </c>
      <c r="E751" s="95">
        <v>8000</v>
      </c>
      <c r="F751" s="95">
        <v>0</v>
      </c>
      <c r="G751" s="95">
        <v>457800</v>
      </c>
      <c r="H751" s="95">
        <v>0</v>
      </c>
    </row>
    <row r="752" spans="3:8" x14ac:dyDescent="0.3">
      <c r="C752" s="96" t="s">
        <v>551</v>
      </c>
      <c r="D752" s="95">
        <v>0</v>
      </c>
      <c r="E752" s="95">
        <v>1098675</v>
      </c>
      <c r="F752" s="95">
        <v>0</v>
      </c>
      <c r="G752" s="95">
        <v>3400000</v>
      </c>
      <c r="H752" s="95">
        <v>0</v>
      </c>
    </row>
    <row r="753" spans="3:8" x14ac:dyDescent="0.3">
      <c r="C753" s="96" t="s">
        <v>537</v>
      </c>
      <c r="D753" s="95">
        <v>53358079</v>
      </c>
      <c r="E753" s="95">
        <v>150309660</v>
      </c>
      <c r="F753" s="95">
        <v>2490384.5099999998</v>
      </c>
      <c r="G753" s="95">
        <v>7084102.3000000007</v>
      </c>
      <c r="H753" s="95">
        <v>12096538.07</v>
      </c>
    </row>
    <row r="754" spans="3:8" x14ac:dyDescent="0.3">
      <c r="C754" s="96" t="s">
        <v>679</v>
      </c>
      <c r="D754" s="95">
        <v>0</v>
      </c>
      <c r="E754" s="95">
        <v>3333052</v>
      </c>
      <c r="F754" s="95">
        <v>0</v>
      </c>
      <c r="G754" s="95">
        <v>0</v>
      </c>
      <c r="H754" s="95">
        <v>0</v>
      </c>
    </row>
    <row r="755" spans="3:8" x14ac:dyDescent="0.3">
      <c r="C755" s="96" t="s">
        <v>374</v>
      </c>
      <c r="D755" s="95">
        <v>671073723</v>
      </c>
      <c r="E755" s="95">
        <v>1030294696</v>
      </c>
      <c r="F755" s="95">
        <v>23000000</v>
      </c>
      <c r="G755" s="95">
        <v>229733985.97999999</v>
      </c>
      <c r="H755" s="95">
        <v>64622126.649999999</v>
      </c>
    </row>
    <row r="756" spans="3:8" x14ac:dyDescent="0.3">
      <c r="C756" s="96" t="s">
        <v>383</v>
      </c>
      <c r="D756" s="95">
        <v>8978040394</v>
      </c>
      <c r="E756" s="95">
        <v>8324923266</v>
      </c>
      <c r="F756" s="95">
        <v>6610576.2300000004</v>
      </c>
      <c r="G756" s="95">
        <v>102691823.88</v>
      </c>
      <c r="H756" s="95">
        <v>75060532.209999993</v>
      </c>
    </row>
    <row r="757" spans="3:8" x14ac:dyDescent="0.3">
      <c r="C757" s="94" t="s">
        <v>680</v>
      </c>
      <c r="D757" s="95">
        <v>1103500000</v>
      </c>
      <c r="E757" s="95">
        <v>1778500000</v>
      </c>
      <c r="F757" s="95">
        <v>21261578.529999997</v>
      </c>
      <c r="G757" s="95">
        <v>155581907.03</v>
      </c>
      <c r="H757" s="95">
        <v>167708099.45999998</v>
      </c>
    </row>
    <row r="758" spans="3:8" x14ac:dyDescent="0.3">
      <c r="C758" s="96" t="s">
        <v>411</v>
      </c>
      <c r="D758" s="95">
        <v>53500000</v>
      </c>
      <c r="E758" s="95">
        <v>428500000</v>
      </c>
      <c r="F758" s="95">
        <v>539385.31000000006</v>
      </c>
      <c r="G758" s="95">
        <v>24651212.729999997</v>
      </c>
      <c r="H758" s="95">
        <v>22279065.509999998</v>
      </c>
    </row>
    <row r="759" spans="3:8" x14ac:dyDescent="0.3">
      <c r="C759" s="96" t="s">
        <v>676</v>
      </c>
      <c r="D759" s="95">
        <v>1050000000</v>
      </c>
      <c r="E759" s="95">
        <v>1350000000</v>
      </c>
      <c r="F759" s="95">
        <v>20722193.219999999</v>
      </c>
      <c r="G759" s="95">
        <v>130930694.3</v>
      </c>
      <c r="H759" s="95">
        <v>145429033.94999999</v>
      </c>
    </row>
    <row r="760" spans="3:8" x14ac:dyDescent="0.3">
      <c r="C760" s="118" t="s">
        <v>681</v>
      </c>
      <c r="D760" s="119">
        <v>22851776170</v>
      </c>
      <c r="E760" s="119">
        <v>22921444125.050003</v>
      </c>
      <c r="F760" s="119">
        <v>3023055489.02</v>
      </c>
      <c r="G760" s="119">
        <v>3070297395.4299998</v>
      </c>
      <c r="H760" s="119">
        <v>2990231723.4000001</v>
      </c>
    </row>
    <row r="761" spans="3:8" x14ac:dyDescent="0.3">
      <c r="C761" s="120" t="s">
        <v>682</v>
      </c>
      <c r="D761" s="109">
        <v>22851776170</v>
      </c>
      <c r="E761" s="109">
        <v>22921444125.050003</v>
      </c>
      <c r="F761" s="109">
        <v>3023055489.02</v>
      </c>
      <c r="G761" s="109">
        <v>3070297395.4299998</v>
      </c>
      <c r="H761" s="109">
        <v>2990231723.4000001</v>
      </c>
    </row>
    <row r="762" spans="3:8" x14ac:dyDescent="0.3">
      <c r="C762" s="94" t="s">
        <v>683</v>
      </c>
      <c r="D762" s="95">
        <v>20519276070</v>
      </c>
      <c r="E762" s="95">
        <v>20559045354.400002</v>
      </c>
      <c r="F762" s="95">
        <v>2749572660.2599998</v>
      </c>
      <c r="G762" s="95">
        <v>2769375967.6099997</v>
      </c>
      <c r="H762" s="95">
        <v>2711401983.0999999</v>
      </c>
    </row>
    <row r="763" spans="3:8" x14ac:dyDescent="0.3">
      <c r="C763" s="96" t="s">
        <v>381</v>
      </c>
      <c r="D763" s="95">
        <v>633678274</v>
      </c>
      <c r="E763" s="95">
        <v>615263992.82000005</v>
      </c>
      <c r="F763" s="95">
        <v>50560899.759999998</v>
      </c>
      <c r="G763" s="95">
        <v>54813695.810000002</v>
      </c>
      <c r="H763" s="95">
        <v>38279012.810000002</v>
      </c>
    </row>
    <row r="764" spans="3:8" x14ac:dyDescent="0.3">
      <c r="C764" s="96" t="s">
        <v>423</v>
      </c>
      <c r="D764" s="95">
        <v>2059984978</v>
      </c>
      <c r="E764" s="95">
        <v>2059984978</v>
      </c>
      <c r="F764" s="95">
        <v>0</v>
      </c>
      <c r="G764" s="95">
        <v>0</v>
      </c>
      <c r="H764" s="95">
        <v>0</v>
      </c>
    </row>
    <row r="765" spans="3:8" x14ac:dyDescent="0.3">
      <c r="C765" s="96" t="s">
        <v>509</v>
      </c>
      <c r="D765" s="95">
        <v>0</v>
      </c>
      <c r="E765" s="95">
        <v>59525363</v>
      </c>
      <c r="F765" s="95">
        <v>204431163.53</v>
      </c>
      <c r="G765" s="95">
        <v>204431163.53</v>
      </c>
      <c r="H765" s="95">
        <v>204431163.53</v>
      </c>
    </row>
    <row r="766" spans="3:8" x14ac:dyDescent="0.3">
      <c r="C766" s="96" t="s">
        <v>373</v>
      </c>
      <c r="D766" s="95">
        <v>932908408</v>
      </c>
      <c r="E766" s="95">
        <v>929339009.57999992</v>
      </c>
      <c r="F766" s="95">
        <v>76615325.579999998</v>
      </c>
      <c r="G766" s="95">
        <v>91937601.280000001</v>
      </c>
      <c r="H766" s="95">
        <v>66289785.969999999</v>
      </c>
    </row>
    <row r="767" spans="3:8" x14ac:dyDescent="0.3">
      <c r="C767" s="96" t="s">
        <v>589</v>
      </c>
      <c r="D767" s="95">
        <v>338767795</v>
      </c>
      <c r="E767" s="95">
        <v>338767795</v>
      </c>
      <c r="F767" s="95">
        <v>41931674.030000001</v>
      </c>
      <c r="G767" s="95">
        <v>41931674.030000001</v>
      </c>
      <c r="H767" s="95">
        <v>28092672.34</v>
      </c>
    </row>
    <row r="768" spans="3:8" x14ac:dyDescent="0.3">
      <c r="C768" s="96" t="s">
        <v>406</v>
      </c>
      <c r="D768" s="95">
        <v>78600569</v>
      </c>
      <c r="E768" s="95">
        <v>58858170</v>
      </c>
      <c r="F768" s="95">
        <v>5110054.68</v>
      </c>
      <c r="G768" s="95">
        <v>5338290.2799999993</v>
      </c>
      <c r="H768" s="95">
        <v>5135805.7799999993</v>
      </c>
    </row>
    <row r="769" spans="3:8" x14ac:dyDescent="0.3">
      <c r="C769" s="96" t="s">
        <v>374</v>
      </c>
      <c r="D769" s="95">
        <v>855369507</v>
      </c>
      <c r="E769" s="95">
        <v>883369507</v>
      </c>
      <c r="F769" s="95">
        <v>72067387.210000008</v>
      </c>
      <c r="G769" s="95">
        <v>72067387.210000008</v>
      </c>
      <c r="H769" s="95">
        <v>70317387.200000003</v>
      </c>
    </row>
    <row r="770" spans="3:8" x14ac:dyDescent="0.3">
      <c r="C770" s="96" t="s">
        <v>383</v>
      </c>
      <c r="D770" s="95">
        <v>15619966539</v>
      </c>
      <c r="E770" s="95">
        <v>15613936539</v>
      </c>
      <c r="F770" s="95">
        <v>2298856155.4699998</v>
      </c>
      <c r="G770" s="95">
        <v>2298856155.4699998</v>
      </c>
      <c r="H770" s="95">
        <v>2298856155.4699998</v>
      </c>
    </row>
    <row r="771" spans="3:8" x14ac:dyDescent="0.3">
      <c r="C771" s="94" t="s">
        <v>684</v>
      </c>
      <c r="D771" s="95">
        <v>1141600000</v>
      </c>
      <c r="E771" s="95">
        <v>1212098670.6499999</v>
      </c>
      <c r="F771" s="95">
        <v>146364988.46000001</v>
      </c>
      <c r="G771" s="95">
        <v>171586153.78000003</v>
      </c>
      <c r="H771" s="95">
        <v>123342764.13000001</v>
      </c>
    </row>
    <row r="772" spans="3:8" x14ac:dyDescent="0.3">
      <c r="C772" s="96" t="s">
        <v>589</v>
      </c>
      <c r="D772" s="95">
        <v>0</v>
      </c>
      <c r="E772" s="95">
        <v>100000</v>
      </c>
      <c r="F772" s="95">
        <v>25000</v>
      </c>
      <c r="G772" s="95">
        <v>25000</v>
      </c>
      <c r="H772" s="95">
        <v>25000</v>
      </c>
    </row>
    <row r="773" spans="3:8" x14ac:dyDescent="0.3">
      <c r="C773" s="96" t="s">
        <v>664</v>
      </c>
      <c r="D773" s="95">
        <v>200000</v>
      </c>
      <c r="E773" s="95">
        <v>200000</v>
      </c>
      <c r="F773" s="95">
        <v>0</v>
      </c>
      <c r="G773" s="95">
        <v>0</v>
      </c>
      <c r="H773" s="95">
        <v>0</v>
      </c>
    </row>
    <row r="774" spans="3:8" x14ac:dyDescent="0.3">
      <c r="C774" s="96" t="s">
        <v>685</v>
      </c>
      <c r="D774" s="95">
        <v>0</v>
      </c>
      <c r="E774" s="95">
        <v>170000</v>
      </c>
      <c r="F774" s="95">
        <v>0</v>
      </c>
      <c r="G774" s="95">
        <v>0</v>
      </c>
      <c r="H774" s="95">
        <v>0</v>
      </c>
    </row>
    <row r="775" spans="3:8" x14ac:dyDescent="0.3">
      <c r="C775" s="96" t="s">
        <v>406</v>
      </c>
      <c r="D775" s="95">
        <v>1141400000</v>
      </c>
      <c r="E775" s="95">
        <v>1212804170.6499999</v>
      </c>
      <c r="F775" s="95">
        <v>146339988.46000001</v>
      </c>
      <c r="G775" s="95">
        <v>171561153.78000003</v>
      </c>
      <c r="H775" s="95">
        <v>123317764.13000001</v>
      </c>
    </row>
    <row r="776" spans="3:8" x14ac:dyDescent="0.3">
      <c r="C776" s="96" t="s">
        <v>428</v>
      </c>
      <c r="D776" s="95">
        <v>0</v>
      </c>
      <c r="E776" s="95">
        <v>-1000000</v>
      </c>
      <c r="F776" s="95">
        <v>0</v>
      </c>
      <c r="G776" s="95">
        <v>0</v>
      </c>
      <c r="H776" s="95">
        <v>0</v>
      </c>
    </row>
    <row r="777" spans="3:8" x14ac:dyDescent="0.3">
      <c r="C777" s="96" t="s">
        <v>444</v>
      </c>
      <c r="D777" s="95">
        <v>0</v>
      </c>
      <c r="E777" s="95">
        <v>-175500</v>
      </c>
      <c r="F777" s="95">
        <v>0</v>
      </c>
      <c r="G777" s="95">
        <v>0</v>
      </c>
      <c r="H777" s="95">
        <v>0</v>
      </c>
    </row>
    <row r="778" spans="3:8" x14ac:dyDescent="0.3">
      <c r="C778" s="94" t="s">
        <v>686</v>
      </c>
      <c r="D778" s="95">
        <v>1150300100</v>
      </c>
      <c r="E778" s="95">
        <v>1150300100</v>
      </c>
      <c r="F778" s="95">
        <v>127117840.3</v>
      </c>
      <c r="G778" s="95">
        <v>129335274.03999999</v>
      </c>
      <c r="H778" s="95">
        <v>155486976.17000002</v>
      </c>
    </row>
    <row r="779" spans="3:8" x14ac:dyDescent="0.3">
      <c r="C779" s="96" t="s">
        <v>423</v>
      </c>
      <c r="D779" s="95">
        <v>500000</v>
      </c>
      <c r="E779" s="95">
        <v>1573381.1799999997</v>
      </c>
      <c r="F779" s="95">
        <v>0</v>
      </c>
      <c r="G779" s="95">
        <v>0</v>
      </c>
      <c r="H779" s="95">
        <v>0</v>
      </c>
    </row>
    <row r="780" spans="3:8" x14ac:dyDescent="0.3">
      <c r="C780" s="96" t="s">
        <v>477</v>
      </c>
      <c r="D780" s="95">
        <v>0</v>
      </c>
      <c r="E780" s="95">
        <v>4756154.93</v>
      </c>
      <c r="F780" s="95">
        <v>0</v>
      </c>
      <c r="G780" s="95">
        <v>0</v>
      </c>
      <c r="H780" s="95">
        <v>0</v>
      </c>
    </row>
    <row r="781" spans="3:8" x14ac:dyDescent="0.3">
      <c r="C781" s="96" t="s">
        <v>497</v>
      </c>
      <c r="D781" s="95">
        <v>0</v>
      </c>
      <c r="E781" s="95">
        <v>66416602.670000002</v>
      </c>
      <c r="F781" s="95">
        <v>64438448.109999999</v>
      </c>
      <c r="G781" s="95">
        <v>64438448.109999999</v>
      </c>
      <c r="H781" s="95">
        <v>0</v>
      </c>
    </row>
    <row r="782" spans="3:8" x14ac:dyDescent="0.3">
      <c r="C782" s="96" t="s">
        <v>687</v>
      </c>
      <c r="D782" s="95">
        <v>0</v>
      </c>
      <c r="E782" s="95">
        <v>-3600000</v>
      </c>
      <c r="F782" s="95">
        <v>0</v>
      </c>
      <c r="G782" s="95">
        <v>0</v>
      </c>
      <c r="H782" s="95">
        <v>0</v>
      </c>
    </row>
    <row r="783" spans="3:8" x14ac:dyDescent="0.3">
      <c r="C783" s="96" t="s">
        <v>373</v>
      </c>
      <c r="D783" s="95">
        <v>1149800100</v>
      </c>
      <c r="E783" s="95">
        <v>1081153961.22</v>
      </c>
      <c r="F783" s="95">
        <v>62679392.189999998</v>
      </c>
      <c r="G783" s="95">
        <v>64896825.93</v>
      </c>
      <c r="H783" s="95">
        <v>155486976.17000002</v>
      </c>
    </row>
    <row r="784" spans="3:8" x14ac:dyDescent="0.3">
      <c r="C784" s="94" t="s">
        <v>688</v>
      </c>
      <c r="D784" s="95">
        <v>40600000</v>
      </c>
      <c r="E784" s="95">
        <v>0</v>
      </c>
      <c r="F784" s="95">
        <v>0</v>
      </c>
      <c r="G784" s="95">
        <v>0</v>
      </c>
      <c r="H784" s="95">
        <v>0</v>
      </c>
    </row>
    <row r="785" spans="3:8" x14ac:dyDescent="0.3">
      <c r="C785" s="96" t="s">
        <v>406</v>
      </c>
      <c r="D785" s="95">
        <v>40600000</v>
      </c>
      <c r="E785" s="95">
        <v>0</v>
      </c>
      <c r="F785" s="95">
        <v>0</v>
      </c>
      <c r="G785" s="95">
        <v>0</v>
      </c>
      <c r="H785" s="95">
        <v>0</v>
      </c>
    </row>
    <row r="786" spans="3:8" x14ac:dyDescent="0.3">
      <c r="C786" s="118" t="s">
        <v>689</v>
      </c>
      <c r="D786" s="119">
        <v>4007403958</v>
      </c>
      <c r="E786" s="119">
        <v>4594734805.7599993</v>
      </c>
      <c r="F786" s="119">
        <v>211430667.34</v>
      </c>
      <c r="G786" s="119">
        <v>691863847.07000005</v>
      </c>
      <c r="H786" s="119">
        <v>380818776.57000005</v>
      </c>
    </row>
    <row r="787" spans="3:8" x14ac:dyDescent="0.3">
      <c r="C787" s="120" t="s">
        <v>690</v>
      </c>
      <c r="D787" s="109">
        <v>4007403958</v>
      </c>
      <c r="E787" s="109">
        <v>4594734805.7599993</v>
      </c>
      <c r="F787" s="109">
        <v>211430667.34</v>
      </c>
      <c r="G787" s="109">
        <v>691863847.07000005</v>
      </c>
      <c r="H787" s="109">
        <v>380818776.57000005</v>
      </c>
    </row>
    <row r="788" spans="3:8" x14ac:dyDescent="0.3">
      <c r="C788" s="94" t="s">
        <v>691</v>
      </c>
      <c r="D788" s="95">
        <v>2598907436</v>
      </c>
      <c r="E788" s="95">
        <v>3160593266.6599994</v>
      </c>
      <c r="F788" s="95">
        <v>123614730.51000001</v>
      </c>
      <c r="G788" s="95">
        <v>568530837.94000006</v>
      </c>
      <c r="H788" s="95">
        <v>272981997.51000005</v>
      </c>
    </row>
    <row r="789" spans="3:8" x14ac:dyDescent="0.3">
      <c r="C789" s="96" t="s">
        <v>381</v>
      </c>
      <c r="D789" s="95">
        <v>1404249239</v>
      </c>
      <c r="E789" s="95">
        <v>1420054342.3099999</v>
      </c>
      <c r="F789" s="95">
        <v>39881669.110000007</v>
      </c>
      <c r="G789" s="95">
        <v>98715705.849999994</v>
      </c>
      <c r="H789" s="95">
        <v>69489644.26000002</v>
      </c>
    </row>
    <row r="790" spans="3:8" x14ac:dyDescent="0.3">
      <c r="C790" s="96" t="s">
        <v>411</v>
      </c>
      <c r="D790" s="95">
        <v>82070000</v>
      </c>
      <c r="E790" s="95">
        <v>78133226.359999999</v>
      </c>
      <c r="F790" s="95">
        <v>1597404.9299999997</v>
      </c>
      <c r="G790" s="95">
        <v>9509195.4499999993</v>
      </c>
      <c r="H790" s="95">
        <v>4241913.17</v>
      </c>
    </row>
    <row r="791" spans="3:8" x14ac:dyDescent="0.3">
      <c r="C791" s="96" t="s">
        <v>409</v>
      </c>
      <c r="D791" s="95">
        <v>184174000</v>
      </c>
      <c r="E791" s="95">
        <v>188110199.03</v>
      </c>
      <c r="F791" s="95">
        <v>-10416114.529999999</v>
      </c>
      <c r="G791" s="95">
        <v>22377912.719999999</v>
      </c>
      <c r="H791" s="95">
        <v>10560274.889999999</v>
      </c>
    </row>
    <row r="792" spans="3:8" x14ac:dyDescent="0.3">
      <c r="C792" s="96" t="s">
        <v>605</v>
      </c>
      <c r="D792" s="95">
        <v>297930833</v>
      </c>
      <c r="E792" s="95">
        <v>297930833</v>
      </c>
      <c r="F792" s="95">
        <v>0</v>
      </c>
      <c r="G792" s="95">
        <v>0</v>
      </c>
      <c r="H792" s="95">
        <v>0</v>
      </c>
    </row>
    <row r="793" spans="3:8" x14ac:dyDescent="0.3">
      <c r="C793" s="96" t="s">
        <v>692</v>
      </c>
      <c r="D793" s="95">
        <v>0</v>
      </c>
      <c r="E793" s="95">
        <v>358158760</v>
      </c>
      <c r="F793" s="95">
        <v>0</v>
      </c>
      <c r="G793" s="95">
        <v>285065800</v>
      </c>
      <c r="H793" s="95">
        <v>48728640</v>
      </c>
    </row>
    <row r="794" spans="3:8" x14ac:dyDescent="0.3">
      <c r="C794" s="96" t="s">
        <v>407</v>
      </c>
      <c r="D794" s="95">
        <v>141485000</v>
      </c>
      <c r="E794" s="95">
        <v>132116797.67999999</v>
      </c>
      <c r="F794" s="95">
        <v>-5540459.25</v>
      </c>
      <c r="G794" s="95">
        <v>13440153.719999999</v>
      </c>
      <c r="H794" s="95">
        <v>5546543.7999999998</v>
      </c>
    </row>
    <row r="795" spans="3:8" x14ac:dyDescent="0.3">
      <c r="C795" s="96" t="s">
        <v>392</v>
      </c>
      <c r="D795" s="95">
        <v>131545000</v>
      </c>
      <c r="E795" s="95">
        <v>125384015</v>
      </c>
      <c r="F795" s="95">
        <v>-1337323.2000000002</v>
      </c>
      <c r="G795" s="95">
        <v>16934048.640000001</v>
      </c>
      <c r="H795" s="95">
        <v>8354122.3300000001</v>
      </c>
    </row>
    <row r="796" spans="3:8" x14ac:dyDescent="0.3">
      <c r="C796" s="96" t="s">
        <v>693</v>
      </c>
      <c r="D796" s="95">
        <v>19661470</v>
      </c>
      <c r="E796" s="95">
        <v>24461774.199999999</v>
      </c>
      <c r="F796" s="95">
        <v>0</v>
      </c>
      <c r="G796" s="95">
        <v>0</v>
      </c>
      <c r="H796" s="95">
        <v>0</v>
      </c>
    </row>
    <row r="797" spans="3:8" x14ac:dyDescent="0.3">
      <c r="C797" s="96" t="s">
        <v>374</v>
      </c>
      <c r="D797" s="95">
        <v>115053167</v>
      </c>
      <c r="E797" s="95">
        <v>115053167</v>
      </c>
      <c r="F797" s="95">
        <v>169000</v>
      </c>
      <c r="G797" s="95">
        <v>4550264.1900000004</v>
      </c>
      <c r="H797" s="95">
        <v>9047930.8599999994</v>
      </c>
    </row>
    <row r="798" spans="3:8" x14ac:dyDescent="0.3">
      <c r="C798" s="96" t="s">
        <v>383</v>
      </c>
      <c r="D798" s="95">
        <v>222738727</v>
      </c>
      <c r="E798" s="95">
        <v>421190152.07999998</v>
      </c>
      <c r="F798" s="95">
        <v>99260553.450000003</v>
      </c>
      <c r="G798" s="95">
        <v>117937757.37</v>
      </c>
      <c r="H798" s="95">
        <v>117012928.2</v>
      </c>
    </row>
    <row r="799" spans="3:8" x14ac:dyDescent="0.3">
      <c r="C799" s="94" t="s">
        <v>694</v>
      </c>
      <c r="D799" s="95">
        <v>342565315</v>
      </c>
      <c r="E799" s="95">
        <v>342565315</v>
      </c>
      <c r="F799" s="95">
        <v>0</v>
      </c>
      <c r="G799" s="95">
        <v>0</v>
      </c>
      <c r="H799" s="95">
        <v>0</v>
      </c>
    </row>
    <row r="800" spans="3:8" x14ac:dyDescent="0.3">
      <c r="C800" s="96" t="s">
        <v>692</v>
      </c>
      <c r="D800" s="95">
        <v>342565315</v>
      </c>
      <c r="E800" s="95">
        <v>342565315</v>
      </c>
      <c r="F800" s="95">
        <v>0</v>
      </c>
      <c r="G800" s="95">
        <v>0</v>
      </c>
      <c r="H800" s="95">
        <v>0</v>
      </c>
    </row>
    <row r="801" spans="3:8" x14ac:dyDescent="0.3">
      <c r="C801" s="94" t="s">
        <v>695</v>
      </c>
      <c r="D801" s="95">
        <v>694496789</v>
      </c>
      <c r="E801" s="95">
        <v>692496789</v>
      </c>
      <c r="F801" s="95">
        <v>37327450.150000006</v>
      </c>
      <c r="G801" s="95">
        <v>71317561.920000002</v>
      </c>
      <c r="H801" s="95">
        <v>73622080.170000002</v>
      </c>
    </row>
    <row r="802" spans="3:8" x14ac:dyDescent="0.3">
      <c r="C802" s="96" t="s">
        <v>685</v>
      </c>
      <c r="D802" s="95">
        <v>0</v>
      </c>
      <c r="E802" s="95">
        <v>25000</v>
      </c>
      <c r="F802" s="95">
        <v>0</v>
      </c>
      <c r="G802" s="95">
        <v>0</v>
      </c>
      <c r="H802" s="95">
        <v>0</v>
      </c>
    </row>
    <row r="803" spans="3:8" x14ac:dyDescent="0.3">
      <c r="C803" s="96" t="s">
        <v>646</v>
      </c>
      <c r="D803" s="95">
        <v>24344265</v>
      </c>
      <c r="E803" s="95">
        <v>24344265</v>
      </c>
      <c r="F803" s="95">
        <v>-911683.79</v>
      </c>
      <c r="G803" s="95">
        <v>4548666.46</v>
      </c>
      <c r="H803" s="95">
        <v>4661999.79</v>
      </c>
    </row>
    <row r="804" spans="3:8" x14ac:dyDescent="0.3">
      <c r="C804" s="96" t="s">
        <v>406</v>
      </c>
      <c r="D804" s="95">
        <v>670152524</v>
      </c>
      <c r="E804" s="95">
        <v>668077524</v>
      </c>
      <c r="F804" s="95">
        <v>38239133.940000005</v>
      </c>
      <c r="G804" s="95">
        <v>66768895.460000001</v>
      </c>
      <c r="H804" s="95">
        <v>68960080.379999995</v>
      </c>
    </row>
    <row r="805" spans="3:8" x14ac:dyDescent="0.3">
      <c r="C805" s="96" t="s">
        <v>428</v>
      </c>
      <c r="D805" s="95">
        <v>0</v>
      </c>
      <c r="E805" s="95">
        <v>50000</v>
      </c>
      <c r="F805" s="95">
        <v>0</v>
      </c>
      <c r="G805" s="95">
        <v>0</v>
      </c>
      <c r="H805" s="95">
        <v>0</v>
      </c>
    </row>
    <row r="806" spans="3:8" x14ac:dyDescent="0.3">
      <c r="C806" s="94" t="s">
        <v>696</v>
      </c>
      <c r="D806" s="95">
        <v>59735141</v>
      </c>
      <c r="E806" s="95">
        <v>63235141</v>
      </c>
      <c r="F806" s="95">
        <v>9290812.8399999999</v>
      </c>
      <c r="G806" s="95">
        <v>10340509.799999999</v>
      </c>
      <c r="H806" s="95">
        <v>3935113.8000000003</v>
      </c>
    </row>
    <row r="807" spans="3:8" x14ac:dyDescent="0.3">
      <c r="C807" s="96" t="s">
        <v>381</v>
      </c>
      <c r="D807" s="95">
        <v>59735141</v>
      </c>
      <c r="E807" s="95">
        <v>63235141</v>
      </c>
      <c r="F807" s="95">
        <v>9290812.8399999999</v>
      </c>
      <c r="G807" s="95">
        <v>10340509.799999999</v>
      </c>
      <c r="H807" s="95">
        <v>3935113.8000000003</v>
      </c>
    </row>
    <row r="808" spans="3:8" x14ac:dyDescent="0.3">
      <c r="C808" s="94" t="s">
        <v>697</v>
      </c>
      <c r="D808" s="95">
        <v>311699277</v>
      </c>
      <c r="E808" s="95">
        <v>335844294.10000002</v>
      </c>
      <c r="F808" s="95">
        <v>41197673.839999996</v>
      </c>
      <c r="G808" s="95">
        <v>41674937.410000004</v>
      </c>
      <c r="H808" s="95">
        <v>30279585.09</v>
      </c>
    </row>
    <row r="809" spans="3:8" x14ac:dyDescent="0.3">
      <c r="C809" s="96" t="s">
        <v>411</v>
      </c>
      <c r="D809" s="95">
        <v>311699277</v>
      </c>
      <c r="E809" s="95">
        <v>335803294.10000002</v>
      </c>
      <c r="F809" s="95">
        <v>41197673.839999996</v>
      </c>
      <c r="G809" s="95">
        <v>41674937.410000004</v>
      </c>
      <c r="H809" s="95">
        <v>30279585.09</v>
      </c>
    </row>
    <row r="810" spans="3:8" x14ac:dyDescent="0.3">
      <c r="C810" s="96" t="s">
        <v>471</v>
      </c>
      <c r="D810" s="95">
        <v>0</v>
      </c>
      <c r="E810" s="95">
        <v>24000</v>
      </c>
      <c r="F810" s="95">
        <v>0</v>
      </c>
      <c r="G810" s="95">
        <v>0</v>
      </c>
      <c r="H810" s="95">
        <v>0</v>
      </c>
    </row>
    <row r="811" spans="3:8" x14ac:dyDescent="0.3">
      <c r="C811" s="96" t="s">
        <v>620</v>
      </c>
      <c r="D811" s="95">
        <v>0</v>
      </c>
      <c r="E811" s="95">
        <v>-23000</v>
      </c>
      <c r="F811" s="95">
        <v>0</v>
      </c>
      <c r="G811" s="95">
        <v>0</v>
      </c>
      <c r="H811" s="95">
        <v>0</v>
      </c>
    </row>
    <row r="812" spans="3:8" x14ac:dyDescent="0.3">
      <c r="C812" s="96" t="s">
        <v>676</v>
      </c>
      <c r="D812" s="95">
        <v>0</v>
      </c>
      <c r="E812" s="95">
        <v>40000</v>
      </c>
      <c r="F812" s="95">
        <v>0</v>
      </c>
      <c r="G812" s="95">
        <v>0</v>
      </c>
      <c r="H812" s="95">
        <v>0</v>
      </c>
    </row>
    <row r="813" spans="3:8" x14ac:dyDescent="0.3">
      <c r="C813" s="96" t="s">
        <v>607</v>
      </c>
      <c r="D813" s="95">
        <v>0</v>
      </c>
      <c r="E813" s="95">
        <v>0</v>
      </c>
      <c r="F813" s="95">
        <v>0</v>
      </c>
      <c r="G813" s="95">
        <v>0</v>
      </c>
      <c r="H813" s="95">
        <v>0</v>
      </c>
    </row>
    <row r="814" spans="3:8" x14ac:dyDescent="0.3">
      <c r="C814" s="118" t="s">
        <v>698</v>
      </c>
      <c r="D814" s="119">
        <v>2714381603</v>
      </c>
      <c r="E814" s="119">
        <v>2826449369</v>
      </c>
      <c r="F814" s="119">
        <v>137609290.00999999</v>
      </c>
      <c r="G814" s="119">
        <v>265146881.62</v>
      </c>
      <c r="H814" s="119">
        <v>151432635.38</v>
      </c>
    </row>
    <row r="815" spans="3:8" x14ac:dyDescent="0.3">
      <c r="C815" s="120" t="s">
        <v>699</v>
      </c>
      <c r="D815" s="109">
        <v>2714381603</v>
      </c>
      <c r="E815" s="109">
        <v>2826449369</v>
      </c>
      <c r="F815" s="109">
        <v>137609290.00999999</v>
      </c>
      <c r="G815" s="109">
        <v>265146881.62</v>
      </c>
      <c r="H815" s="109">
        <v>151432635.38</v>
      </c>
    </row>
    <row r="816" spans="3:8" x14ac:dyDescent="0.3">
      <c r="C816" s="94" t="s">
        <v>700</v>
      </c>
      <c r="D816" s="95">
        <v>1117648720</v>
      </c>
      <c r="E816" s="95">
        <v>1167843968</v>
      </c>
      <c r="F816" s="95">
        <v>46628867.93</v>
      </c>
      <c r="G816" s="95">
        <v>94734461.820000008</v>
      </c>
      <c r="H816" s="95">
        <v>53664476.189999998</v>
      </c>
    </row>
    <row r="817" spans="3:8" x14ac:dyDescent="0.3">
      <c r="C817" s="96" t="s">
        <v>381</v>
      </c>
      <c r="D817" s="95">
        <v>757392647</v>
      </c>
      <c r="E817" s="95">
        <v>769068395</v>
      </c>
      <c r="F817" s="95">
        <v>24421626.850000005</v>
      </c>
      <c r="G817" s="95">
        <v>49287569.930000007</v>
      </c>
      <c r="H817" s="95">
        <v>32636817.809999999</v>
      </c>
    </row>
    <row r="818" spans="3:8" x14ac:dyDescent="0.3">
      <c r="C818" s="96" t="s">
        <v>477</v>
      </c>
      <c r="D818" s="95">
        <v>116371684</v>
      </c>
      <c r="E818" s="95">
        <v>134598286.13999999</v>
      </c>
      <c r="F818" s="95">
        <v>6423287.8700000001</v>
      </c>
      <c r="G818" s="95">
        <v>12892948.799999999</v>
      </c>
      <c r="H818" s="95">
        <v>7283725.1799999997</v>
      </c>
    </row>
    <row r="819" spans="3:8" x14ac:dyDescent="0.3">
      <c r="C819" s="96" t="s">
        <v>373</v>
      </c>
      <c r="D819" s="95">
        <v>222184389</v>
      </c>
      <c r="E819" s="95">
        <v>243877286.86000001</v>
      </c>
      <c r="F819" s="95">
        <v>13111321.98</v>
      </c>
      <c r="G819" s="95">
        <v>25231547.860000003</v>
      </c>
      <c r="H819" s="95">
        <v>12103933.199999999</v>
      </c>
    </row>
    <row r="820" spans="3:8" x14ac:dyDescent="0.3">
      <c r="C820" s="96" t="s">
        <v>374</v>
      </c>
      <c r="D820" s="95">
        <v>21700000</v>
      </c>
      <c r="E820" s="95">
        <v>20300000</v>
      </c>
      <c r="F820" s="95">
        <v>2672631.23</v>
      </c>
      <c r="G820" s="95">
        <v>7322395.2299999995</v>
      </c>
      <c r="H820" s="95">
        <v>1640000</v>
      </c>
    </row>
    <row r="821" spans="3:8" x14ac:dyDescent="0.3">
      <c r="C821" s="94" t="s">
        <v>701</v>
      </c>
      <c r="D821" s="95">
        <v>269333095</v>
      </c>
      <c r="E821" s="95">
        <v>278193613</v>
      </c>
      <c r="F821" s="95">
        <v>15410944.290000001</v>
      </c>
      <c r="G821" s="95">
        <v>20683093.789999999</v>
      </c>
      <c r="H821" s="95">
        <v>14812715.510000002</v>
      </c>
    </row>
    <row r="822" spans="3:8" x14ac:dyDescent="0.3">
      <c r="C822" s="96" t="s">
        <v>702</v>
      </c>
      <c r="D822" s="95">
        <v>181065275</v>
      </c>
      <c r="E822" s="95">
        <v>196560882.37</v>
      </c>
      <c r="F822" s="95">
        <v>12983657.880000001</v>
      </c>
      <c r="G822" s="95">
        <v>14749019.899999999</v>
      </c>
      <c r="H822" s="95">
        <v>9208589.120000001</v>
      </c>
    </row>
    <row r="823" spans="3:8" x14ac:dyDescent="0.3">
      <c r="C823" s="96" t="s">
        <v>537</v>
      </c>
      <c r="D823" s="95">
        <v>88267820</v>
      </c>
      <c r="E823" s="95">
        <v>81632730.629999995</v>
      </c>
      <c r="F823" s="95">
        <v>2427286.41</v>
      </c>
      <c r="G823" s="95">
        <v>5934073.8899999997</v>
      </c>
      <c r="H823" s="95">
        <v>5604126.3899999997</v>
      </c>
    </row>
    <row r="824" spans="3:8" x14ac:dyDescent="0.3">
      <c r="C824" s="94" t="s">
        <v>703</v>
      </c>
      <c r="D824" s="95">
        <v>1327399788</v>
      </c>
      <c r="E824" s="95">
        <v>1380411788</v>
      </c>
      <c r="F824" s="95">
        <v>75569477.790000007</v>
      </c>
      <c r="G824" s="95">
        <v>149729326.00999999</v>
      </c>
      <c r="H824" s="95">
        <v>82955443.680000007</v>
      </c>
    </row>
    <row r="825" spans="3:8" x14ac:dyDescent="0.3">
      <c r="C825" s="96" t="s">
        <v>392</v>
      </c>
      <c r="D825" s="95">
        <v>596941677</v>
      </c>
      <c r="E825" s="95">
        <v>583255623.50000012</v>
      </c>
      <c r="F825" s="95">
        <v>41539173.420000002</v>
      </c>
      <c r="G825" s="95">
        <v>66019991.710000001</v>
      </c>
      <c r="H825" s="95">
        <v>29070947.23</v>
      </c>
    </row>
    <row r="826" spans="3:8" x14ac:dyDescent="0.3">
      <c r="C826" s="96" t="s">
        <v>704</v>
      </c>
      <c r="D826" s="95">
        <v>730458111</v>
      </c>
      <c r="E826" s="95">
        <v>797156164.49999988</v>
      </c>
      <c r="F826" s="95">
        <v>34030304.370000005</v>
      </c>
      <c r="G826" s="95">
        <v>83709334.299999997</v>
      </c>
      <c r="H826" s="95">
        <v>53884496.450000003</v>
      </c>
    </row>
    <row r="827" spans="3:8" x14ac:dyDescent="0.3">
      <c r="C827" s="118" t="s">
        <v>705</v>
      </c>
      <c r="D827" s="119">
        <v>5749853616</v>
      </c>
      <c r="E827" s="119">
        <v>6039853616</v>
      </c>
      <c r="F827" s="119">
        <v>230729283.20000002</v>
      </c>
      <c r="G827" s="119">
        <v>482237973.88999999</v>
      </c>
      <c r="H827" s="119">
        <v>258365286.95999998</v>
      </c>
    </row>
    <row r="828" spans="3:8" x14ac:dyDescent="0.3">
      <c r="C828" s="120" t="s">
        <v>706</v>
      </c>
      <c r="D828" s="109">
        <v>5749853616</v>
      </c>
      <c r="E828" s="109">
        <v>6039853616</v>
      </c>
      <c r="F828" s="109">
        <v>230729283.20000002</v>
      </c>
      <c r="G828" s="109">
        <v>482237973.88999999</v>
      </c>
      <c r="H828" s="109">
        <v>258365286.95999998</v>
      </c>
    </row>
    <row r="829" spans="3:8" x14ac:dyDescent="0.3">
      <c r="C829" s="94" t="s">
        <v>707</v>
      </c>
      <c r="D829" s="95">
        <v>5560837878</v>
      </c>
      <c r="E829" s="95">
        <v>5840837878</v>
      </c>
      <c r="F829" s="95">
        <v>223317577.73000002</v>
      </c>
      <c r="G829" s="95">
        <v>469391430.76999998</v>
      </c>
      <c r="H829" s="95">
        <v>245611515.06999999</v>
      </c>
    </row>
    <row r="830" spans="3:8" x14ac:dyDescent="0.3">
      <c r="C830" s="96" t="s">
        <v>381</v>
      </c>
      <c r="D830" s="95">
        <v>2153729702</v>
      </c>
      <c r="E830" s="95">
        <v>2246206984.3699999</v>
      </c>
      <c r="F830" s="95">
        <v>206854241.27000001</v>
      </c>
      <c r="G830" s="95">
        <v>396706432.36999995</v>
      </c>
      <c r="H830" s="95">
        <v>165667564.10999998</v>
      </c>
    </row>
    <row r="831" spans="3:8" x14ac:dyDescent="0.3">
      <c r="C831" s="96" t="s">
        <v>423</v>
      </c>
      <c r="D831" s="95">
        <v>25372783</v>
      </c>
      <c r="E831" s="95">
        <v>8166826</v>
      </c>
      <c r="F831" s="95">
        <v>46517</v>
      </c>
      <c r="G831" s="95">
        <v>0</v>
      </c>
      <c r="H831" s="95">
        <v>0</v>
      </c>
    </row>
    <row r="832" spans="3:8" x14ac:dyDescent="0.3">
      <c r="C832" s="96" t="s">
        <v>602</v>
      </c>
      <c r="D832" s="95">
        <v>7039322</v>
      </c>
      <c r="E832" s="95">
        <v>39503175</v>
      </c>
      <c r="F832" s="95">
        <v>0</v>
      </c>
      <c r="G832" s="95">
        <v>0</v>
      </c>
      <c r="H832" s="95">
        <v>0</v>
      </c>
    </row>
    <row r="833" spans="3:8" x14ac:dyDescent="0.3">
      <c r="C833" s="96" t="s">
        <v>588</v>
      </c>
      <c r="D833" s="95">
        <v>70687896</v>
      </c>
      <c r="E833" s="95">
        <v>152481459</v>
      </c>
      <c r="F833" s="95">
        <v>4268842.3499999996</v>
      </c>
      <c r="G833" s="95">
        <v>11334209.350000001</v>
      </c>
      <c r="H833" s="95">
        <v>5713801.9899999993</v>
      </c>
    </row>
    <row r="834" spans="3:8" x14ac:dyDescent="0.3">
      <c r="C834" s="96" t="s">
        <v>373</v>
      </c>
      <c r="D834" s="95">
        <v>56591300</v>
      </c>
      <c r="E834" s="95">
        <v>62756440</v>
      </c>
      <c r="F834" s="95">
        <v>1758391</v>
      </c>
      <c r="G834" s="95">
        <v>5707928.5999999996</v>
      </c>
      <c r="H834" s="95">
        <v>6010460.5800000001</v>
      </c>
    </row>
    <row r="835" spans="3:8" x14ac:dyDescent="0.3">
      <c r="C835" s="96" t="s">
        <v>646</v>
      </c>
      <c r="D835" s="95">
        <v>0</v>
      </c>
      <c r="E835" s="95">
        <v>84618382</v>
      </c>
      <c r="F835" s="95">
        <v>0</v>
      </c>
      <c r="G835" s="95">
        <v>0</v>
      </c>
      <c r="H835" s="95">
        <v>0</v>
      </c>
    </row>
    <row r="836" spans="3:8" x14ac:dyDescent="0.3">
      <c r="C836" s="96" t="s">
        <v>406</v>
      </c>
      <c r="D836" s="95">
        <v>2467519834</v>
      </c>
      <c r="E836" s="95">
        <v>1150429980</v>
      </c>
      <c r="F836" s="95">
        <v>10156577.109999999</v>
      </c>
      <c r="G836" s="95">
        <v>6171548.8399999999</v>
      </c>
      <c r="H836" s="95">
        <v>6383250.8399999999</v>
      </c>
    </row>
    <row r="837" spans="3:8" x14ac:dyDescent="0.3">
      <c r="C837" s="96" t="s">
        <v>708</v>
      </c>
      <c r="D837" s="95">
        <v>0</v>
      </c>
      <c r="E837" s="95">
        <v>1254911489</v>
      </c>
      <c r="F837" s="95">
        <v>0</v>
      </c>
      <c r="G837" s="95">
        <v>0</v>
      </c>
      <c r="H837" s="95">
        <v>0</v>
      </c>
    </row>
    <row r="838" spans="3:8" x14ac:dyDescent="0.3">
      <c r="C838" s="96" t="s">
        <v>428</v>
      </c>
      <c r="D838" s="95">
        <v>0</v>
      </c>
      <c r="E838" s="95">
        <v>10000</v>
      </c>
      <c r="F838" s="95">
        <v>0</v>
      </c>
      <c r="G838" s="95">
        <v>0</v>
      </c>
      <c r="H838" s="95">
        <v>0</v>
      </c>
    </row>
    <row r="839" spans="3:8" x14ac:dyDescent="0.3">
      <c r="C839" s="96" t="s">
        <v>444</v>
      </c>
      <c r="D839" s="95">
        <v>0</v>
      </c>
      <c r="E839" s="95">
        <v>-2164683</v>
      </c>
      <c r="F839" s="95">
        <v>0</v>
      </c>
      <c r="G839" s="95">
        <v>0</v>
      </c>
      <c r="H839" s="95">
        <v>0</v>
      </c>
    </row>
    <row r="840" spans="3:8" x14ac:dyDescent="0.3">
      <c r="C840" s="96" t="s">
        <v>647</v>
      </c>
      <c r="D840" s="95">
        <v>0</v>
      </c>
      <c r="E840" s="95">
        <v>-3706648</v>
      </c>
      <c r="F840" s="95">
        <v>0</v>
      </c>
      <c r="G840" s="95">
        <v>0</v>
      </c>
      <c r="H840" s="95">
        <v>0</v>
      </c>
    </row>
    <row r="841" spans="3:8" x14ac:dyDescent="0.3">
      <c r="C841" s="96" t="s">
        <v>603</v>
      </c>
      <c r="D841" s="95">
        <v>100000000</v>
      </c>
      <c r="E841" s="95">
        <v>130000000</v>
      </c>
      <c r="F841" s="95">
        <v>0</v>
      </c>
      <c r="G841" s="95">
        <v>3675262.3</v>
      </c>
      <c r="H841" s="95">
        <v>16146877.200000001</v>
      </c>
    </row>
    <row r="842" spans="3:8" x14ac:dyDescent="0.3">
      <c r="C842" s="96" t="s">
        <v>411</v>
      </c>
      <c r="D842" s="95">
        <v>12519643</v>
      </c>
      <c r="E842" s="95">
        <v>23428226</v>
      </c>
      <c r="F842" s="95">
        <v>233009</v>
      </c>
      <c r="G842" s="95">
        <v>978566.78</v>
      </c>
      <c r="H842" s="95">
        <v>6641307.8200000003</v>
      </c>
    </row>
    <row r="843" spans="3:8" x14ac:dyDescent="0.3">
      <c r="C843" s="96" t="s">
        <v>374</v>
      </c>
      <c r="D843" s="95">
        <v>513377398</v>
      </c>
      <c r="E843" s="95">
        <v>531377397.63</v>
      </c>
      <c r="F843" s="95">
        <v>0</v>
      </c>
      <c r="G843" s="95">
        <v>39048252.530000001</v>
      </c>
      <c r="H843" s="95">
        <v>39048252.530000001</v>
      </c>
    </row>
    <row r="844" spans="3:8" x14ac:dyDescent="0.3">
      <c r="C844" s="96" t="s">
        <v>383</v>
      </c>
      <c r="D844" s="95">
        <v>154000000</v>
      </c>
      <c r="E844" s="95">
        <v>162818850</v>
      </c>
      <c r="F844" s="95">
        <v>0</v>
      </c>
      <c r="G844" s="95">
        <v>5769230</v>
      </c>
      <c r="H844" s="95">
        <v>0</v>
      </c>
    </row>
    <row r="845" spans="3:8" x14ac:dyDescent="0.3">
      <c r="C845" s="94" t="s">
        <v>709</v>
      </c>
      <c r="D845" s="95">
        <v>189015738</v>
      </c>
      <c r="E845" s="95">
        <v>199015738</v>
      </c>
      <c r="F845" s="95">
        <v>7411705.4699999997</v>
      </c>
      <c r="G845" s="95">
        <v>12846543.119999999</v>
      </c>
      <c r="H845" s="95">
        <v>12753771.889999999</v>
      </c>
    </row>
    <row r="846" spans="3:8" x14ac:dyDescent="0.3">
      <c r="C846" s="96" t="s">
        <v>373</v>
      </c>
      <c r="D846" s="95">
        <v>189015738</v>
      </c>
      <c r="E846" s="95">
        <v>199015738</v>
      </c>
      <c r="F846" s="95">
        <v>7411705.4699999997</v>
      </c>
      <c r="G846" s="95">
        <v>12846543.119999999</v>
      </c>
      <c r="H846" s="95">
        <v>12753771.889999999</v>
      </c>
    </row>
    <row r="847" spans="3:8" x14ac:dyDescent="0.3">
      <c r="C847" s="118" t="s">
        <v>710</v>
      </c>
      <c r="D847" s="119">
        <v>17535521617</v>
      </c>
      <c r="E847" s="119">
        <v>22480521617</v>
      </c>
      <c r="F847" s="119">
        <v>3793779495.3600001</v>
      </c>
      <c r="G847" s="119">
        <v>4049186654.9900002</v>
      </c>
      <c r="H847" s="119">
        <v>3578528418.1999998</v>
      </c>
    </row>
    <row r="848" spans="3:8" x14ac:dyDescent="0.3">
      <c r="C848" s="120" t="s">
        <v>711</v>
      </c>
      <c r="D848" s="109">
        <v>17535521617</v>
      </c>
      <c r="E848" s="109">
        <v>22480521617</v>
      </c>
      <c r="F848" s="109">
        <v>3793779495.3600001</v>
      </c>
      <c r="G848" s="109">
        <v>4049186654.9900002</v>
      </c>
      <c r="H848" s="109">
        <v>3578528418.1999998</v>
      </c>
    </row>
    <row r="849" spans="3:8" x14ac:dyDescent="0.3">
      <c r="C849" s="94" t="s">
        <v>712</v>
      </c>
      <c r="D849" s="95">
        <v>17535521617</v>
      </c>
      <c r="E849" s="95">
        <v>22480521617</v>
      </c>
      <c r="F849" s="95">
        <v>3793779495.3600001</v>
      </c>
      <c r="G849" s="95">
        <v>4049186654.9900002</v>
      </c>
      <c r="H849" s="95">
        <v>3578528418.1999998</v>
      </c>
    </row>
    <row r="850" spans="3:8" x14ac:dyDescent="0.3">
      <c r="C850" s="96" t="s">
        <v>381</v>
      </c>
      <c r="D850" s="95">
        <v>3468842116</v>
      </c>
      <c r="E850" s="95">
        <v>3717735409</v>
      </c>
      <c r="F850" s="95">
        <v>207364645.00999999</v>
      </c>
      <c r="G850" s="95">
        <v>343042994.71999997</v>
      </c>
      <c r="H850" s="95">
        <v>323008323.14999998</v>
      </c>
    </row>
    <row r="851" spans="3:8" x14ac:dyDescent="0.3">
      <c r="C851" s="96" t="s">
        <v>586</v>
      </c>
      <c r="D851" s="95">
        <v>4586418012</v>
      </c>
      <c r="E851" s="95">
        <v>2928774395.0500002</v>
      </c>
      <c r="F851" s="95">
        <v>187402401.13999999</v>
      </c>
      <c r="G851" s="95">
        <v>153920931.62</v>
      </c>
      <c r="H851" s="95">
        <v>162090056.71999997</v>
      </c>
    </row>
    <row r="852" spans="3:8" x14ac:dyDescent="0.3">
      <c r="C852" s="96" t="s">
        <v>404</v>
      </c>
      <c r="D852" s="95">
        <v>8992849409</v>
      </c>
      <c r="E852" s="95">
        <v>16222564714.91</v>
      </c>
      <c r="F852" s="95">
        <v>3355990775.6799998</v>
      </c>
      <c r="G852" s="95">
        <v>3507701295.5100002</v>
      </c>
      <c r="H852" s="95">
        <v>2892216007.3200002</v>
      </c>
    </row>
    <row r="853" spans="3:8" x14ac:dyDescent="0.3">
      <c r="C853" s="96" t="s">
        <v>405</v>
      </c>
      <c r="D853" s="95">
        <v>42754632</v>
      </c>
      <c r="E853" s="95">
        <v>-744747915.38999999</v>
      </c>
      <c r="F853" s="95">
        <v>0</v>
      </c>
      <c r="G853" s="95">
        <v>0</v>
      </c>
      <c r="H853" s="95">
        <v>162553347.87</v>
      </c>
    </row>
    <row r="854" spans="3:8" x14ac:dyDescent="0.3">
      <c r="C854" s="96" t="s">
        <v>646</v>
      </c>
      <c r="D854" s="95">
        <v>0</v>
      </c>
      <c r="E854" s="95">
        <v>-37199184</v>
      </c>
      <c r="F854" s="95">
        <v>0</v>
      </c>
      <c r="G854" s="95">
        <v>0</v>
      </c>
      <c r="H854" s="95">
        <v>0</v>
      </c>
    </row>
    <row r="855" spans="3:8" x14ac:dyDescent="0.3">
      <c r="C855" s="96" t="s">
        <v>406</v>
      </c>
      <c r="D855" s="95">
        <v>357476199</v>
      </c>
      <c r="E855" s="95">
        <v>265502124.43000001</v>
      </c>
      <c r="F855" s="95">
        <v>0</v>
      </c>
      <c r="G855" s="95">
        <v>0</v>
      </c>
      <c r="H855" s="95">
        <v>0</v>
      </c>
    </row>
    <row r="856" spans="3:8" x14ac:dyDescent="0.3">
      <c r="C856" s="96" t="s">
        <v>428</v>
      </c>
      <c r="D856" s="95">
        <v>23548249</v>
      </c>
      <c r="E856" s="95">
        <v>64259073</v>
      </c>
      <c r="F856" s="95">
        <v>28385923.530000001</v>
      </c>
      <c r="G856" s="95">
        <v>29885683.140000001</v>
      </c>
      <c r="H856" s="95">
        <v>29885683.140000001</v>
      </c>
    </row>
    <row r="857" spans="3:8" x14ac:dyDescent="0.3">
      <c r="C857" s="96" t="s">
        <v>374</v>
      </c>
      <c r="D857" s="95">
        <v>58633000</v>
      </c>
      <c r="E857" s="95">
        <v>58633000</v>
      </c>
      <c r="F857" s="95">
        <v>14635750</v>
      </c>
      <c r="G857" s="95">
        <v>14635750</v>
      </c>
      <c r="H857" s="95">
        <v>8775000</v>
      </c>
    </row>
    <row r="858" spans="3:8" x14ac:dyDescent="0.3">
      <c r="C858" s="96" t="s">
        <v>383</v>
      </c>
      <c r="D858" s="95">
        <v>5000000</v>
      </c>
      <c r="E858" s="95">
        <v>5000000</v>
      </c>
      <c r="F858" s="95">
        <v>0</v>
      </c>
      <c r="G858" s="95">
        <v>0</v>
      </c>
      <c r="H858" s="95">
        <v>0</v>
      </c>
    </row>
    <row r="859" spans="3:8" x14ac:dyDescent="0.3">
      <c r="C859" s="118" t="s">
        <v>713</v>
      </c>
      <c r="D859" s="119">
        <v>12921593863</v>
      </c>
      <c r="E859" s="119">
        <v>12921593863</v>
      </c>
      <c r="F859" s="119">
        <v>1073202862.58</v>
      </c>
      <c r="G859" s="119">
        <v>1073202862.58</v>
      </c>
      <c r="H859" s="119">
        <v>1073202862.58</v>
      </c>
    </row>
    <row r="860" spans="3:8" x14ac:dyDescent="0.3">
      <c r="C860" s="120" t="s">
        <v>714</v>
      </c>
      <c r="D860" s="109">
        <v>12921593863</v>
      </c>
      <c r="E860" s="109">
        <v>12921593863</v>
      </c>
      <c r="F860" s="109">
        <v>1073202862.58</v>
      </c>
      <c r="G860" s="109">
        <v>1073202862.58</v>
      </c>
      <c r="H860" s="109">
        <v>1073202862.58</v>
      </c>
    </row>
    <row r="861" spans="3:8" x14ac:dyDescent="0.3">
      <c r="C861" s="94" t="s">
        <v>715</v>
      </c>
      <c r="D861" s="95">
        <v>12921593863</v>
      </c>
      <c r="E861" s="95">
        <v>12921593863</v>
      </c>
      <c r="F861" s="95">
        <v>1073202862.58</v>
      </c>
      <c r="G861" s="95">
        <v>1073202862.58</v>
      </c>
      <c r="H861" s="95">
        <v>1073202862.58</v>
      </c>
    </row>
    <row r="862" spans="3:8" x14ac:dyDescent="0.3">
      <c r="C862" s="96" t="s">
        <v>373</v>
      </c>
      <c r="D862" s="95">
        <v>12532866193</v>
      </c>
      <c r="E862" s="95">
        <v>12532866193</v>
      </c>
      <c r="F862" s="95">
        <v>1040808890.08</v>
      </c>
      <c r="G862" s="95">
        <v>1040808890.08</v>
      </c>
      <c r="H862" s="95">
        <v>1040808890.08</v>
      </c>
    </row>
    <row r="863" spans="3:8" x14ac:dyDescent="0.3">
      <c r="C863" s="96" t="s">
        <v>374</v>
      </c>
      <c r="D863" s="95">
        <v>388727670</v>
      </c>
      <c r="E863" s="95">
        <v>388727670</v>
      </c>
      <c r="F863" s="95">
        <v>32393972.5</v>
      </c>
      <c r="G863" s="95">
        <v>32393972.5</v>
      </c>
      <c r="H863" s="95">
        <v>32393972.5</v>
      </c>
    </row>
    <row r="864" spans="3:8" x14ac:dyDescent="0.3">
      <c r="C864" s="118" t="s">
        <v>716</v>
      </c>
      <c r="D864" s="119">
        <v>6750891737</v>
      </c>
      <c r="E864" s="119">
        <v>8150891737</v>
      </c>
      <c r="F864" s="119">
        <v>591666666</v>
      </c>
      <c r="G864" s="119">
        <v>591666666</v>
      </c>
      <c r="H864" s="119">
        <v>591666666</v>
      </c>
    </row>
    <row r="865" spans="3:8" x14ac:dyDescent="0.3">
      <c r="C865" s="120" t="s">
        <v>717</v>
      </c>
      <c r="D865" s="109">
        <v>6750891737</v>
      </c>
      <c r="E865" s="109">
        <v>8150891737</v>
      </c>
      <c r="F865" s="109">
        <v>591666666</v>
      </c>
      <c r="G865" s="109">
        <v>591666666</v>
      </c>
      <c r="H865" s="109">
        <v>591666666</v>
      </c>
    </row>
    <row r="866" spans="3:8" x14ac:dyDescent="0.3">
      <c r="C866" s="94" t="s">
        <v>718</v>
      </c>
      <c r="D866" s="95">
        <v>6750891737</v>
      </c>
      <c r="E866" s="95">
        <v>8150891737</v>
      </c>
      <c r="F866" s="95">
        <v>591666666</v>
      </c>
      <c r="G866" s="95">
        <v>591666666</v>
      </c>
      <c r="H866" s="95">
        <v>591666666</v>
      </c>
    </row>
    <row r="867" spans="3:8" x14ac:dyDescent="0.3">
      <c r="C867" s="96" t="s">
        <v>381</v>
      </c>
      <c r="D867" s="95">
        <v>3109864137</v>
      </c>
      <c r="E867" s="95">
        <v>3974620037</v>
      </c>
      <c r="F867" s="95">
        <v>288251966</v>
      </c>
      <c r="G867" s="95">
        <v>288251966</v>
      </c>
      <c r="H867" s="95">
        <v>288251966</v>
      </c>
    </row>
    <row r="868" spans="3:8" x14ac:dyDescent="0.3">
      <c r="C868" s="96" t="s">
        <v>517</v>
      </c>
      <c r="D868" s="95">
        <v>0</v>
      </c>
      <c r="E868" s="95">
        <v>0</v>
      </c>
      <c r="F868" s="95">
        <v>0</v>
      </c>
      <c r="G868" s="95">
        <v>0</v>
      </c>
      <c r="H868" s="95">
        <v>0</v>
      </c>
    </row>
    <row r="869" spans="3:8" x14ac:dyDescent="0.3">
      <c r="C869" s="96" t="s">
        <v>406</v>
      </c>
      <c r="D869" s="95">
        <v>1239945600</v>
      </c>
      <c r="E869" s="95">
        <v>1549926600</v>
      </c>
      <c r="F869" s="95">
        <v>103327000</v>
      </c>
      <c r="G869" s="95">
        <v>103327000</v>
      </c>
      <c r="H869" s="95">
        <v>103327000</v>
      </c>
    </row>
    <row r="870" spans="3:8" x14ac:dyDescent="0.3">
      <c r="C870" s="96" t="s">
        <v>530</v>
      </c>
      <c r="D870" s="95">
        <v>0</v>
      </c>
      <c r="E870" s="95">
        <v>0</v>
      </c>
      <c r="F870" s="95">
        <v>0</v>
      </c>
      <c r="G870" s="95">
        <v>0</v>
      </c>
      <c r="H870" s="95">
        <v>0</v>
      </c>
    </row>
    <row r="871" spans="3:8" x14ac:dyDescent="0.3">
      <c r="C871" s="96" t="s">
        <v>411</v>
      </c>
      <c r="D871" s="95">
        <v>899731800</v>
      </c>
      <c r="E871" s="95">
        <v>1124515800</v>
      </c>
      <c r="F871" s="95">
        <v>74928000</v>
      </c>
      <c r="G871" s="95">
        <v>74928000</v>
      </c>
      <c r="H871" s="95">
        <v>74928000</v>
      </c>
    </row>
    <row r="872" spans="3:8" x14ac:dyDescent="0.3">
      <c r="C872" s="96" t="s">
        <v>620</v>
      </c>
      <c r="D872" s="95">
        <v>0</v>
      </c>
      <c r="E872" s="95">
        <v>0</v>
      </c>
      <c r="F872" s="95">
        <v>47200</v>
      </c>
      <c r="G872" s="95">
        <v>47200</v>
      </c>
      <c r="H872" s="95">
        <v>47200</v>
      </c>
    </row>
    <row r="873" spans="3:8" x14ac:dyDescent="0.3">
      <c r="C873" s="96" t="s">
        <v>661</v>
      </c>
      <c r="D873" s="95">
        <v>0</v>
      </c>
      <c r="E873" s="95">
        <v>0</v>
      </c>
      <c r="F873" s="95">
        <v>0</v>
      </c>
      <c r="G873" s="95">
        <v>0</v>
      </c>
      <c r="H873" s="95">
        <v>0</v>
      </c>
    </row>
    <row r="874" spans="3:8" x14ac:dyDescent="0.3">
      <c r="C874" s="96" t="s">
        <v>607</v>
      </c>
      <c r="D874" s="95">
        <v>0</v>
      </c>
      <c r="E874" s="95">
        <v>141600</v>
      </c>
      <c r="F874" s="95">
        <v>0</v>
      </c>
      <c r="G874" s="95">
        <v>0</v>
      </c>
      <c r="H874" s="95">
        <v>0</v>
      </c>
    </row>
    <row r="875" spans="3:8" x14ac:dyDescent="0.3">
      <c r="C875" s="96" t="s">
        <v>374</v>
      </c>
      <c r="D875" s="95">
        <v>1501350200</v>
      </c>
      <c r="E875" s="95">
        <v>1501687700</v>
      </c>
      <c r="F875" s="95">
        <v>125112500</v>
      </c>
      <c r="G875" s="95">
        <v>125112500</v>
      </c>
      <c r="H875" s="95">
        <v>125112500</v>
      </c>
    </row>
    <row r="876" spans="3:8" x14ac:dyDescent="0.3">
      <c r="C876" s="118" t="s">
        <v>719</v>
      </c>
      <c r="D876" s="119">
        <v>1524248087</v>
      </c>
      <c r="E876" s="119">
        <v>1546993043.2</v>
      </c>
      <c r="F876" s="119">
        <v>127020665.00000001</v>
      </c>
      <c r="G876" s="119">
        <v>127020665.00000001</v>
      </c>
      <c r="H876" s="119">
        <v>127020665.00000001</v>
      </c>
    </row>
    <row r="877" spans="3:8" x14ac:dyDescent="0.3">
      <c r="C877" s="120" t="s">
        <v>720</v>
      </c>
      <c r="D877" s="109">
        <v>1524248087</v>
      </c>
      <c r="E877" s="109">
        <v>1546993043.2</v>
      </c>
      <c r="F877" s="109">
        <v>127020665.00000001</v>
      </c>
      <c r="G877" s="109">
        <v>127020665.00000001</v>
      </c>
      <c r="H877" s="109">
        <v>127020665.00000001</v>
      </c>
    </row>
    <row r="878" spans="3:8" x14ac:dyDescent="0.3">
      <c r="C878" s="94" t="s">
        <v>721</v>
      </c>
      <c r="D878" s="95">
        <v>1524248087</v>
      </c>
      <c r="E878" s="95">
        <v>1546993043.2</v>
      </c>
      <c r="F878" s="95">
        <v>127020665.00000001</v>
      </c>
      <c r="G878" s="95">
        <v>127020665.00000001</v>
      </c>
      <c r="H878" s="95">
        <v>127020665.00000001</v>
      </c>
    </row>
    <row r="879" spans="3:8" x14ac:dyDescent="0.3">
      <c r="C879" s="96" t="s">
        <v>373</v>
      </c>
      <c r="D879" s="95">
        <v>1521878287</v>
      </c>
      <c r="E879" s="95">
        <v>1544623243.2</v>
      </c>
      <c r="F879" s="95">
        <v>126940665.00000001</v>
      </c>
      <c r="G879" s="95">
        <v>126940665.00000001</v>
      </c>
      <c r="H879" s="95">
        <v>126940665.00000001</v>
      </c>
    </row>
    <row r="880" spans="3:8" x14ac:dyDescent="0.3">
      <c r="C880" s="96" t="s">
        <v>374</v>
      </c>
      <c r="D880" s="95">
        <v>2369800</v>
      </c>
      <c r="E880" s="95">
        <v>2369800</v>
      </c>
      <c r="F880" s="95">
        <v>80000</v>
      </c>
      <c r="G880" s="95">
        <v>80000</v>
      </c>
      <c r="H880" s="95">
        <v>80000</v>
      </c>
    </row>
    <row r="881" spans="3:8" x14ac:dyDescent="0.3">
      <c r="C881" s="118" t="s">
        <v>722</v>
      </c>
      <c r="D881" s="119">
        <v>1900371875</v>
      </c>
      <c r="E881" s="119">
        <v>2000371875</v>
      </c>
      <c r="F881" s="119">
        <v>158177257</v>
      </c>
      <c r="G881" s="119">
        <v>158177257</v>
      </c>
      <c r="H881" s="119">
        <v>158177257</v>
      </c>
    </row>
    <row r="882" spans="3:8" x14ac:dyDescent="0.3">
      <c r="C882" s="120" t="s">
        <v>723</v>
      </c>
      <c r="D882" s="109">
        <v>1900371875</v>
      </c>
      <c r="E882" s="109">
        <v>2000371875</v>
      </c>
      <c r="F882" s="109">
        <v>158177257</v>
      </c>
      <c r="G882" s="109">
        <v>158177257</v>
      </c>
      <c r="H882" s="109">
        <v>158177257</v>
      </c>
    </row>
    <row r="883" spans="3:8" x14ac:dyDescent="0.3">
      <c r="C883" s="94" t="s">
        <v>724</v>
      </c>
      <c r="D883" s="95">
        <v>1900371875</v>
      </c>
      <c r="E883" s="95">
        <v>2000371875</v>
      </c>
      <c r="F883" s="95">
        <v>158177257</v>
      </c>
      <c r="G883" s="95">
        <v>158177257</v>
      </c>
      <c r="H883" s="95">
        <v>158177257</v>
      </c>
    </row>
    <row r="884" spans="3:8" x14ac:dyDescent="0.3">
      <c r="C884" s="96" t="s">
        <v>423</v>
      </c>
      <c r="D884" s="95">
        <v>2490000</v>
      </c>
      <c r="E884" s="95">
        <v>2490000</v>
      </c>
      <c r="F884" s="95">
        <v>0</v>
      </c>
      <c r="G884" s="95">
        <v>0</v>
      </c>
      <c r="H884" s="95">
        <v>0</v>
      </c>
    </row>
    <row r="885" spans="3:8" x14ac:dyDescent="0.3">
      <c r="C885" s="96" t="s">
        <v>509</v>
      </c>
      <c r="D885" s="95">
        <v>0</v>
      </c>
      <c r="E885" s="95">
        <v>0</v>
      </c>
      <c r="F885" s="95">
        <v>10833</v>
      </c>
      <c r="G885" s="95">
        <v>10833</v>
      </c>
      <c r="H885" s="95">
        <v>10833</v>
      </c>
    </row>
    <row r="886" spans="3:8" x14ac:dyDescent="0.3">
      <c r="C886" s="96" t="s">
        <v>373</v>
      </c>
      <c r="D886" s="95">
        <v>1757341875</v>
      </c>
      <c r="E886" s="95">
        <v>1857341875</v>
      </c>
      <c r="F886" s="95">
        <v>146258099</v>
      </c>
      <c r="G886" s="95">
        <v>146258099</v>
      </c>
      <c r="H886" s="95">
        <v>146258099</v>
      </c>
    </row>
    <row r="887" spans="3:8" x14ac:dyDescent="0.3">
      <c r="C887" s="96" t="s">
        <v>374</v>
      </c>
      <c r="D887" s="95">
        <v>140540000</v>
      </c>
      <c r="E887" s="95">
        <v>140540000</v>
      </c>
      <c r="F887" s="95">
        <v>11908325</v>
      </c>
      <c r="G887" s="95">
        <v>11908325</v>
      </c>
      <c r="H887" s="95">
        <v>11908325</v>
      </c>
    </row>
    <row r="888" spans="3:8" x14ac:dyDescent="0.3">
      <c r="C888" s="118" t="s">
        <v>725</v>
      </c>
      <c r="D888" s="119">
        <v>375000000</v>
      </c>
      <c r="E888" s="119">
        <v>375180871</v>
      </c>
      <c r="F888" s="119">
        <v>51463780.259999998</v>
      </c>
      <c r="G888" s="119">
        <v>35672878.600000001</v>
      </c>
      <c r="H888" s="119">
        <v>35600461.600000001</v>
      </c>
    </row>
    <row r="889" spans="3:8" x14ac:dyDescent="0.3">
      <c r="C889" s="120" t="s">
        <v>726</v>
      </c>
      <c r="D889" s="109">
        <v>375000000</v>
      </c>
      <c r="E889" s="109">
        <v>375180871</v>
      </c>
      <c r="F889" s="109">
        <v>51463780.259999998</v>
      </c>
      <c r="G889" s="109">
        <v>35672878.600000001</v>
      </c>
      <c r="H889" s="109">
        <v>35600461.600000001</v>
      </c>
    </row>
    <row r="890" spans="3:8" x14ac:dyDescent="0.3">
      <c r="C890" s="94" t="s">
        <v>727</v>
      </c>
      <c r="D890" s="95">
        <v>375000000</v>
      </c>
      <c r="E890" s="95">
        <v>375180871</v>
      </c>
      <c r="F890" s="95">
        <v>51463780.259999998</v>
      </c>
      <c r="G890" s="95">
        <v>35672878.600000001</v>
      </c>
      <c r="H890" s="95">
        <v>35600461.600000001</v>
      </c>
    </row>
    <row r="891" spans="3:8" x14ac:dyDescent="0.3">
      <c r="C891" s="96" t="s">
        <v>423</v>
      </c>
      <c r="D891" s="95">
        <v>0</v>
      </c>
      <c r="E891" s="95">
        <v>-59880</v>
      </c>
      <c r="F891" s="95">
        <v>0</v>
      </c>
      <c r="G891" s="95">
        <v>0</v>
      </c>
      <c r="H891" s="95">
        <v>0</v>
      </c>
    </row>
    <row r="892" spans="3:8" x14ac:dyDescent="0.3">
      <c r="C892" s="96" t="s">
        <v>373</v>
      </c>
      <c r="D892" s="95">
        <v>371485400</v>
      </c>
      <c r="E892" s="95">
        <v>368801151</v>
      </c>
      <c r="F892" s="95">
        <v>49838780.259999998</v>
      </c>
      <c r="G892" s="95">
        <v>34047878.600000001</v>
      </c>
      <c r="H892" s="95">
        <v>33975461.600000001</v>
      </c>
    </row>
    <row r="893" spans="3:8" x14ac:dyDescent="0.3">
      <c r="C893" s="96" t="s">
        <v>374</v>
      </c>
      <c r="D893" s="95">
        <v>3514600</v>
      </c>
      <c r="E893" s="95">
        <v>6439600</v>
      </c>
      <c r="F893" s="95">
        <v>1625000</v>
      </c>
      <c r="G893" s="95">
        <v>1625000</v>
      </c>
      <c r="H893" s="95">
        <v>1625000</v>
      </c>
    </row>
    <row r="894" spans="3:8" x14ac:dyDescent="0.3">
      <c r="C894" s="118" t="s">
        <v>728</v>
      </c>
      <c r="D894" s="119">
        <v>1193399381</v>
      </c>
      <c r="E894" s="119">
        <v>1193399381</v>
      </c>
      <c r="F894" s="119">
        <v>79323459</v>
      </c>
      <c r="G894" s="119">
        <v>79323459</v>
      </c>
      <c r="H894" s="119">
        <v>79323459</v>
      </c>
    </row>
    <row r="895" spans="3:8" x14ac:dyDescent="0.3">
      <c r="C895" s="120" t="s">
        <v>729</v>
      </c>
      <c r="D895" s="109">
        <v>1193399381</v>
      </c>
      <c r="E895" s="109">
        <v>1193399381</v>
      </c>
      <c r="F895" s="109">
        <v>79323459</v>
      </c>
      <c r="G895" s="109">
        <v>79323459</v>
      </c>
      <c r="H895" s="109">
        <v>79323459</v>
      </c>
    </row>
    <row r="896" spans="3:8" x14ac:dyDescent="0.3">
      <c r="C896" s="94" t="s">
        <v>730</v>
      </c>
      <c r="D896" s="95">
        <v>1193399381</v>
      </c>
      <c r="E896" s="95">
        <v>1193399381</v>
      </c>
      <c r="F896" s="95">
        <v>79323459</v>
      </c>
      <c r="G896" s="95">
        <v>79323459</v>
      </c>
      <c r="H896" s="95">
        <v>79323459</v>
      </c>
    </row>
    <row r="897" spans="3:9" x14ac:dyDescent="0.3">
      <c r="C897" s="96" t="s">
        <v>731</v>
      </c>
      <c r="D897" s="95">
        <v>241517712</v>
      </c>
      <c r="E897" s="95">
        <v>241517712</v>
      </c>
      <c r="F897" s="95">
        <v>0</v>
      </c>
      <c r="G897" s="95">
        <v>0</v>
      </c>
      <c r="H897" s="95">
        <v>0</v>
      </c>
    </row>
    <row r="898" spans="3:9" x14ac:dyDescent="0.3">
      <c r="C898" s="96" t="s">
        <v>373</v>
      </c>
      <c r="D898" s="95">
        <v>945681685</v>
      </c>
      <c r="E898" s="95">
        <v>945681685</v>
      </c>
      <c r="F898" s="95">
        <v>78850032.989999995</v>
      </c>
      <c r="G898" s="95">
        <v>78850032.989999995</v>
      </c>
      <c r="H898" s="95">
        <v>78850032.989999995</v>
      </c>
    </row>
    <row r="899" spans="3:9" x14ac:dyDescent="0.3">
      <c r="C899" s="96" t="s">
        <v>374</v>
      </c>
      <c r="D899" s="95">
        <v>6199984</v>
      </c>
      <c r="E899" s="95">
        <v>6199984</v>
      </c>
      <c r="F899" s="95">
        <v>473426.01</v>
      </c>
      <c r="G899" s="95">
        <v>473426.01</v>
      </c>
      <c r="H899" s="95">
        <v>473426.01</v>
      </c>
    </row>
    <row r="900" spans="3:9" x14ac:dyDescent="0.3">
      <c r="C900" s="118" t="s">
        <v>732</v>
      </c>
      <c r="D900" s="119">
        <v>836669483</v>
      </c>
      <c r="E900" s="119">
        <v>922707675</v>
      </c>
      <c r="F900" s="119">
        <v>130250511.34999999</v>
      </c>
      <c r="G900" s="119">
        <v>128299587.91999999</v>
      </c>
      <c r="H900" s="119">
        <v>87889986.699999988</v>
      </c>
    </row>
    <row r="901" spans="3:9" x14ac:dyDescent="0.3">
      <c r="C901" s="120" t="s">
        <v>733</v>
      </c>
      <c r="D901" s="109">
        <v>836669483</v>
      </c>
      <c r="E901" s="109">
        <v>922707675</v>
      </c>
      <c r="F901" s="109">
        <v>130250511.34999999</v>
      </c>
      <c r="G901" s="109">
        <v>128299587.91999999</v>
      </c>
      <c r="H901" s="109">
        <v>87889986.699999988</v>
      </c>
    </row>
    <row r="902" spans="3:9" x14ac:dyDescent="0.3">
      <c r="C902" s="94" t="s">
        <v>734</v>
      </c>
      <c r="D902" s="95">
        <v>836669483</v>
      </c>
      <c r="E902" s="95">
        <v>922707675</v>
      </c>
      <c r="F902" s="95">
        <v>130250511.34999999</v>
      </c>
      <c r="G902" s="95">
        <v>128299587.91999999</v>
      </c>
      <c r="H902" s="95">
        <v>87889986.699999988</v>
      </c>
    </row>
    <row r="903" spans="3:9" x14ac:dyDescent="0.3">
      <c r="C903" s="96" t="s">
        <v>423</v>
      </c>
      <c r="D903" s="95">
        <v>0</v>
      </c>
      <c r="E903" s="95">
        <v>50000</v>
      </c>
      <c r="F903" s="95">
        <v>0</v>
      </c>
      <c r="G903" s="95">
        <v>0</v>
      </c>
      <c r="H903" s="95">
        <v>10994.54</v>
      </c>
    </row>
    <row r="904" spans="3:9" x14ac:dyDescent="0.3">
      <c r="C904" s="96" t="s">
        <v>477</v>
      </c>
      <c r="D904" s="95">
        <v>250000</v>
      </c>
      <c r="E904" s="95">
        <v>250000</v>
      </c>
      <c r="F904" s="95">
        <v>0</v>
      </c>
      <c r="G904" s="95">
        <v>0</v>
      </c>
      <c r="H904" s="95">
        <v>0</v>
      </c>
      <c r="I904" s="99"/>
    </row>
    <row r="905" spans="3:9" x14ac:dyDescent="0.3">
      <c r="C905" s="96" t="s">
        <v>373</v>
      </c>
      <c r="D905" s="95">
        <v>836419483</v>
      </c>
      <c r="E905" s="95">
        <v>922407675</v>
      </c>
      <c r="F905" s="95">
        <v>130250511.34999999</v>
      </c>
      <c r="G905" s="95">
        <v>128299587.91999999</v>
      </c>
      <c r="H905" s="95">
        <v>87878992.159999982</v>
      </c>
      <c r="I905" s="99"/>
    </row>
    <row r="906" spans="3:9" x14ac:dyDescent="0.3">
      <c r="C906" s="118" t="s">
        <v>735</v>
      </c>
      <c r="D906" s="119">
        <v>333486471138</v>
      </c>
      <c r="E906" s="119">
        <v>330136471138</v>
      </c>
      <c r="F906" s="119">
        <v>26675538537.02</v>
      </c>
      <c r="G906" s="119">
        <v>23226239589.200005</v>
      </c>
      <c r="H906" s="119">
        <v>31512670508.869999</v>
      </c>
      <c r="I906" s="319"/>
    </row>
    <row r="907" spans="3:9" x14ac:dyDescent="0.3">
      <c r="C907" s="120" t="s">
        <v>736</v>
      </c>
      <c r="D907" s="109">
        <v>333486471138</v>
      </c>
      <c r="E907" s="109">
        <v>330136471138</v>
      </c>
      <c r="F907" s="109">
        <v>26675538537.02</v>
      </c>
      <c r="G907" s="109">
        <v>23226239589.200005</v>
      </c>
      <c r="H907" s="109">
        <v>31512670508.869999</v>
      </c>
      <c r="I907" s="99"/>
    </row>
    <row r="908" spans="3:9" x14ac:dyDescent="0.3">
      <c r="C908" s="94" t="s">
        <v>737</v>
      </c>
      <c r="D908" s="95">
        <v>333486471138</v>
      </c>
      <c r="E908" s="95">
        <v>330136471138</v>
      </c>
      <c r="F908" s="95">
        <v>26675538537.02</v>
      </c>
      <c r="G908" s="95">
        <v>23226239589.200005</v>
      </c>
      <c r="H908" s="95">
        <v>31512670508.869999</v>
      </c>
    </row>
    <row r="909" spans="3:9" x14ac:dyDescent="0.3">
      <c r="C909" s="96" t="s">
        <v>738</v>
      </c>
      <c r="D909" s="95">
        <v>333486471138</v>
      </c>
      <c r="E909" s="95">
        <v>330136471138</v>
      </c>
      <c r="F909" s="95">
        <v>26675538537.02</v>
      </c>
      <c r="G909" s="95">
        <v>23226239589.200005</v>
      </c>
      <c r="H909" s="95">
        <v>31512670508.869999</v>
      </c>
    </row>
    <row r="910" spans="3:9" x14ac:dyDescent="0.3">
      <c r="C910" s="118" t="s">
        <v>739</v>
      </c>
      <c r="D910" s="119">
        <v>142889944555</v>
      </c>
      <c r="E910" s="119">
        <v>162746544555</v>
      </c>
      <c r="F910" s="119">
        <v>14435130594.629997</v>
      </c>
      <c r="G910" s="119">
        <v>19047099866.389999</v>
      </c>
      <c r="H910" s="119">
        <v>15162693325.339998</v>
      </c>
    </row>
    <row r="911" spans="3:9" x14ac:dyDescent="0.3">
      <c r="C911" s="120" t="s">
        <v>740</v>
      </c>
      <c r="D911" s="109">
        <v>142889944555</v>
      </c>
      <c r="E911" s="109">
        <v>162746544555</v>
      </c>
      <c r="F911" s="109">
        <v>14435130594.629997</v>
      </c>
      <c r="G911" s="109">
        <v>19047099866.389999</v>
      </c>
      <c r="H911" s="109">
        <v>15162693325.339998</v>
      </c>
    </row>
    <row r="912" spans="3:9" x14ac:dyDescent="0.3">
      <c r="C912" s="94" t="s">
        <v>741</v>
      </c>
      <c r="D912" s="95">
        <v>142889944555</v>
      </c>
      <c r="E912" s="95">
        <v>162746544555</v>
      </c>
      <c r="F912" s="95">
        <v>14435130594.629997</v>
      </c>
      <c r="G912" s="95">
        <v>19047099866.389999</v>
      </c>
      <c r="H912" s="95">
        <v>15162693325.339998</v>
      </c>
    </row>
    <row r="913" spans="3:8" x14ac:dyDescent="0.3">
      <c r="C913" s="96" t="s">
        <v>742</v>
      </c>
      <c r="D913" s="95">
        <v>0</v>
      </c>
      <c r="E913" s="95">
        <v>1375007077</v>
      </c>
      <c r="F913" s="95">
        <v>0</v>
      </c>
      <c r="G913" s="95">
        <v>0</v>
      </c>
      <c r="H913" s="95">
        <v>0</v>
      </c>
    </row>
    <row r="914" spans="3:8" x14ac:dyDescent="0.3">
      <c r="C914" s="96" t="s">
        <v>373</v>
      </c>
      <c r="D914" s="95">
        <v>3701712</v>
      </c>
      <c r="E914" s="95">
        <v>3701712</v>
      </c>
      <c r="F914" s="95">
        <v>359760.55</v>
      </c>
      <c r="G914" s="95">
        <v>359760.55</v>
      </c>
      <c r="H914" s="95">
        <v>755866.07</v>
      </c>
    </row>
    <row r="915" spans="3:8" x14ac:dyDescent="0.3">
      <c r="C915" s="96" t="s">
        <v>743</v>
      </c>
      <c r="D915" s="95">
        <v>83000000000</v>
      </c>
      <c r="E915" s="95">
        <v>101624992923</v>
      </c>
      <c r="F915" s="95">
        <v>10517346799.999998</v>
      </c>
      <c r="G915" s="95">
        <v>10517346799.999998</v>
      </c>
      <c r="H915" s="95">
        <v>10517346799.999998</v>
      </c>
    </row>
    <row r="916" spans="3:8" x14ac:dyDescent="0.3">
      <c r="C916" s="96" t="s">
        <v>374</v>
      </c>
      <c r="D916" s="95">
        <v>55541667521</v>
      </c>
      <c r="E916" s="95">
        <v>55541667521</v>
      </c>
      <c r="F916" s="95">
        <v>3917424034.0799999</v>
      </c>
      <c r="G916" s="95">
        <v>7953184685.8400002</v>
      </c>
      <c r="H916" s="95">
        <v>4068382039.27</v>
      </c>
    </row>
    <row r="917" spans="3:8" x14ac:dyDescent="0.3">
      <c r="C917" s="96" t="s">
        <v>383</v>
      </c>
      <c r="D917" s="95">
        <v>4344575322</v>
      </c>
      <c r="E917" s="95">
        <v>4201175322</v>
      </c>
      <c r="F917" s="95">
        <v>0</v>
      </c>
      <c r="G917" s="95">
        <v>576208620</v>
      </c>
      <c r="H917" s="95">
        <v>576208620</v>
      </c>
    </row>
    <row r="918" spans="3:8" ht="15" thickBot="1" x14ac:dyDescent="0.35">
      <c r="C918" s="113" t="s">
        <v>294</v>
      </c>
      <c r="D918" s="114">
        <v>1484234610959</v>
      </c>
      <c r="E918" s="114">
        <v>1562372677482.9404</v>
      </c>
      <c r="F918" s="114">
        <v>123130801343.66003</v>
      </c>
      <c r="G918" s="114">
        <v>154342030552.19998</v>
      </c>
      <c r="H918" s="114">
        <v>135276759264.44995</v>
      </c>
    </row>
    <row r="920" spans="3:8" x14ac:dyDescent="0.3">
      <c r="C920" s="1" t="s">
        <v>930</v>
      </c>
    </row>
    <row r="921" spans="3:8" x14ac:dyDescent="0.3">
      <c r="C921" s="2" t="s">
        <v>977</v>
      </c>
    </row>
    <row r="922" spans="3:8" ht="63.75" customHeight="1" x14ac:dyDescent="0.3">
      <c r="C922" s="517" t="s">
        <v>295</v>
      </c>
      <c r="D922" s="517"/>
      <c r="E922" s="517"/>
    </row>
    <row r="923" spans="3:8" x14ac:dyDescent="0.3">
      <c r="C923" s="1" t="s">
        <v>985</v>
      </c>
    </row>
  </sheetData>
  <mergeCells count="12">
    <mergeCell ref="H11:H13"/>
    <mergeCell ref="C922:E922"/>
    <mergeCell ref="C2:G2"/>
    <mergeCell ref="C3:G3"/>
    <mergeCell ref="C4:G4"/>
    <mergeCell ref="C6:H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B87F9-0465-44C3-9223-8F36A990650B}">
  <dimension ref="A1:O157"/>
  <sheetViews>
    <sheetView showGridLines="0" workbookViewId="0">
      <selection activeCell="I31" sqref="I31"/>
    </sheetView>
  </sheetViews>
  <sheetFormatPr baseColWidth="10" defaultColWidth="11.44140625" defaultRowHeight="14.4" x14ac:dyDescent="0.3"/>
  <cols>
    <col min="1" max="2" width="11.44140625" style="80"/>
    <col min="3" max="3" width="100.33203125" style="80" bestFit="1" customWidth="1"/>
    <col min="4" max="4" width="17" style="80" customWidth="1"/>
    <col min="5" max="5" width="14.44140625" style="80" bestFit="1" customWidth="1"/>
    <col min="6" max="6" width="17.33203125" style="80" bestFit="1" customWidth="1"/>
    <col min="7" max="7" width="15.5546875" style="80" bestFit="1" customWidth="1"/>
    <col min="8" max="8" width="12.44140625" style="80" bestFit="1" customWidth="1"/>
    <col min="9" max="9" width="11.44140625" style="80"/>
    <col min="10" max="10" width="11.44140625" style="86"/>
    <col min="11" max="12" width="14" style="86" bestFit="1" customWidth="1"/>
    <col min="13" max="13" width="11.5546875" style="86" bestFit="1" customWidth="1"/>
    <col min="14" max="15" width="12.109375" style="86" bestFit="1" customWidth="1"/>
    <col min="16" max="16384" width="11.44140625" style="80"/>
  </cols>
  <sheetData>
    <row r="1" spans="1:8" x14ac:dyDescent="0.3">
      <c r="C1" s="85"/>
      <c r="D1" s="85"/>
      <c r="E1" s="85"/>
      <c r="F1" s="85"/>
      <c r="G1" s="85"/>
    </row>
    <row r="2" spans="1:8" x14ac:dyDescent="0.3">
      <c r="C2" s="518" t="s">
        <v>45</v>
      </c>
      <c r="D2" s="518"/>
      <c r="E2" s="518"/>
      <c r="F2" s="518"/>
      <c r="G2" s="518"/>
    </row>
    <row r="3" spans="1:8" x14ac:dyDescent="0.3">
      <c r="C3" s="518" t="s">
        <v>0</v>
      </c>
      <c r="D3" s="518"/>
      <c r="E3" s="518"/>
      <c r="F3" s="518"/>
      <c r="G3" s="518"/>
    </row>
    <row r="4" spans="1:8" x14ac:dyDescent="0.3">
      <c r="C4" s="519" t="s">
        <v>1</v>
      </c>
      <c r="D4" s="519"/>
      <c r="E4" s="519"/>
      <c r="F4" s="519"/>
      <c r="G4" s="519"/>
    </row>
    <row r="5" spans="1:8" x14ac:dyDescent="0.3">
      <c r="C5" s="85"/>
      <c r="D5" s="85"/>
      <c r="E5" s="85"/>
      <c r="F5" s="85"/>
      <c r="G5" s="85"/>
    </row>
    <row r="6" spans="1:8" ht="15.6" x14ac:dyDescent="0.3">
      <c r="A6" s="528" t="s">
        <v>986</v>
      </c>
      <c r="B6" s="528"/>
      <c r="C6" s="528"/>
      <c r="D6" s="528"/>
      <c r="E6" s="528"/>
      <c r="F6" s="528"/>
      <c r="G6" s="528"/>
      <c r="H6" s="528"/>
    </row>
    <row r="7" spans="1:8" ht="15.6" x14ac:dyDescent="0.3">
      <c r="C7" s="521" t="s">
        <v>96</v>
      </c>
      <c r="D7" s="521"/>
      <c r="E7" s="521"/>
      <c r="F7" s="521"/>
      <c r="G7" s="521"/>
    </row>
    <row r="8" spans="1:8" x14ac:dyDescent="0.3">
      <c r="C8" s="85"/>
      <c r="D8" s="85"/>
      <c r="E8" s="85"/>
      <c r="F8" s="85"/>
      <c r="G8" s="85"/>
    </row>
    <row r="9" spans="1:8" ht="15" thickBot="1" x14ac:dyDescent="0.35"/>
    <row r="10" spans="1:8" x14ac:dyDescent="0.3">
      <c r="C10" s="544" t="s">
        <v>46</v>
      </c>
      <c r="D10" s="540" t="s">
        <v>49</v>
      </c>
      <c r="E10" s="540" t="s">
        <v>365</v>
      </c>
      <c r="F10" s="540" t="s">
        <v>366</v>
      </c>
      <c r="G10" s="540" t="s">
        <v>297</v>
      </c>
      <c r="H10" s="540" t="s">
        <v>367</v>
      </c>
    </row>
    <row r="11" spans="1:8" x14ac:dyDescent="0.3">
      <c r="C11" s="545"/>
      <c r="D11" s="546"/>
      <c r="E11" s="547"/>
      <c r="F11" s="547"/>
      <c r="G11" s="541"/>
      <c r="H11" s="541"/>
    </row>
    <row r="12" spans="1:8" ht="15" thickBot="1" x14ac:dyDescent="0.35">
      <c r="C12" s="116" t="s">
        <v>744</v>
      </c>
      <c r="D12" s="117" t="s">
        <v>369</v>
      </c>
      <c r="E12" s="548"/>
      <c r="F12" s="548"/>
      <c r="G12" s="542"/>
      <c r="H12" s="542"/>
    </row>
    <row r="13" spans="1:8" x14ac:dyDescent="0.3">
      <c r="C13" s="121" t="s">
        <v>745</v>
      </c>
      <c r="D13" s="122">
        <v>239464288875</v>
      </c>
      <c r="E13" s="122">
        <v>257997310034.25003</v>
      </c>
      <c r="F13" s="122">
        <v>20779335253.960003</v>
      </c>
      <c r="G13" s="122">
        <v>26633632137.599995</v>
      </c>
      <c r="H13" s="122">
        <v>20343560561.630001</v>
      </c>
    </row>
    <row r="14" spans="1:8" x14ac:dyDescent="0.3">
      <c r="C14" s="120" t="s">
        <v>313</v>
      </c>
      <c r="D14" s="109">
        <v>92986411967</v>
      </c>
      <c r="E14" s="109">
        <v>105262795589.33</v>
      </c>
      <c r="F14" s="109">
        <v>9191097026.5599995</v>
      </c>
      <c r="G14" s="109">
        <v>10180828759.040001</v>
      </c>
      <c r="H14" s="109">
        <v>8236760203.0899992</v>
      </c>
    </row>
    <row r="15" spans="1:8" x14ac:dyDescent="0.3">
      <c r="C15" s="94" t="s">
        <v>746</v>
      </c>
      <c r="D15" s="95">
        <v>7957691218</v>
      </c>
      <c r="E15" s="95">
        <v>8645124118.3299999</v>
      </c>
      <c r="F15" s="95">
        <v>745721529.39000022</v>
      </c>
      <c r="G15" s="95">
        <v>745721529.39000022</v>
      </c>
      <c r="H15" s="95">
        <v>645720620.46000016</v>
      </c>
    </row>
    <row r="16" spans="1:8" x14ac:dyDescent="0.3">
      <c r="C16" s="94" t="s">
        <v>747</v>
      </c>
      <c r="D16" s="95">
        <v>50979967939</v>
      </c>
      <c r="E16" s="95">
        <v>53586836560.289986</v>
      </c>
      <c r="F16" s="95">
        <v>3637204797.7599998</v>
      </c>
      <c r="G16" s="95">
        <v>4614329504.4200001</v>
      </c>
      <c r="H16" s="95">
        <v>3528602686.6199985</v>
      </c>
    </row>
    <row r="17" spans="3:8" x14ac:dyDescent="0.3">
      <c r="C17" s="94" t="s">
        <v>748</v>
      </c>
      <c r="D17" s="95">
        <v>26405736634</v>
      </c>
      <c r="E17" s="95">
        <v>34051799881.520008</v>
      </c>
      <c r="F17" s="95">
        <v>4183488887.9900002</v>
      </c>
      <c r="G17" s="95">
        <v>4183488887.9900002</v>
      </c>
      <c r="H17" s="95">
        <v>3423121121.7900004</v>
      </c>
    </row>
    <row r="18" spans="3:8" x14ac:dyDescent="0.3">
      <c r="C18" s="94" t="s">
        <v>749</v>
      </c>
      <c r="D18" s="95">
        <v>6738756737</v>
      </c>
      <c r="E18" s="95">
        <v>8135723737</v>
      </c>
      <c r="F18" s="95">
        <v>590655666</v>
      </c>
      <c r="G18" s="95">
        <v>590655666</v>
      </c>
      <c r="H18" s="95">
        <v>590655666</v>
      </c>
    </row>
    <row r="19" spans="3:8" x14ac:dyDescent="0.3">
      <c r="C19" s="94" t="s">
        <v>750</v>
      </c>
      <c r="D19" s="95">
        <v>813154551</v>
      </c>
      <c r="E19" s="95">
        <v>751856404.19000006</v>
      </c>
      <c r="F19" s="95">
        <v>33859479.420000002</v>
      </c>
      <c r="G19" s="95">
        <v>46466505.240000017</v>
      </c>
      <c r="H19" s="95">
        <v>47710108.220000006</v>
      </c>
    </row>
    <row r="20" spans="3:8" x14ac:dyDescent="0.3">
      <c r="C20" s="94" t="s">
        <v>751</v>
      </c>
      <c r="D20" s="95">
        <v>91104888</v>
      </c>
      <c r="E20" s="95">
        <v>91454888</v>
      </c>
      <c r="F20" s="95">
        <v>166666</v>
      </c>
      <c r="G20" s="95">
        <v>166666</v>
      </c>
      <c r="H20" s="95">
        <v>950000</v>
      </c>
    </row>
    <row r="21" spans="3:8" x14ac:dyDescent="0.3">
      <c r="C21" s="120" t="s">
        <v>752</v>
      </c>
      <c r="D21" s="109">
        <v>15166993749</v>
      </c>
      <c r="E21" s="109">
        <v>15292044762.399998</v>
      </c>
      <c r="F21" s="109">
        <v>653424566.96999991</v>
      </c>
      <c r="G21" s="109">
        <v>1470944803.3800001</v>
      </c>
      <c r="H21" s="109">
        <v>924760073.50000012</v>
      </c>
    </row>
    <row r="22" spans="3:8" x14ac:dyDescent="0.3">
      <c r="C22" s="94" t="s">
        <v>753</v>
      </c>
      <c r="D22" s="95">
        <v>5679916947</v>
      </c>
      <c r="E22" s="95">
        <v>5926899611.2799997</v>
      </c>
      <c r="F22" s="95">
        <v>139167865.68999997</v>
      </c>
      <c r="G22" s="95">
        <v>369709423.32999998</v>
      </c>
      <c r="H22" s="95">
        <v>234958280.49999997</v>
      </c>
    </row>
    <row r="23" spans="3:8" x14ac:dyDescent="0.3">
      <c r="C23" s="94" t="s">
        <v>754</v>
      </c>
      <c r="D23" s="95">
        <v>9487076802</v>
      </c>
      <c r="E23" s="95">
        <v>9365145151.1199989</v>
      </c>
      <c r="F23" s="95">
        <v>514256701.27999997</v>
      </c>
      <c r="G23" s="95">
        <v>1101235380.0500002</v>
      </c>
      <c r="H23" s="95">
        <v>689801793.00000012</v>
      </c>
    </row>
    <row r="24" spans="3:8" x14ac:dyDescent="0.3">
      <c r="C24" s="120" t="s">
        <v>304</v>
      </c>
      <c r="D24" s="109">
        <v>53706951427</v>
      </c>
      <c r="E24" s="109">
        <v>56649604581.110008</v>
      </c>
      <c r="F24" s="109">
        <v>3115138663.1400013</v>
      </c>
      <c r="G24" s="109">
        <v>7146948924.9199982</v>
      </c>
      <c r="H24" s="109">
        <v>4301768753.2199993</v>
      </c>
    </row>
    <row r="25" spans="3:8" x14ac:dyDescent="0.3">
      <c r="C25" s="94" t="s">
        <v>755</v>
      </c>
      <c r="D25" s="95">
        <v>49289055265</v>
      </c>
      <c r="E25" s="95">
        <v>51756558480.44001</v>
      </c>
      <c r="F25" s="95">
        <v>2755296706.5500011</v>
      </c>
      <c r="G25" s="95">
        <v>6723438097.5599985</v>
      </c>
      <c r="H25" s="95">
        <v>3942913300.1799994</v>
      </c>
    </row>
    <row r="26" spans="3:8" x14ac:dyDescent="0.3">
      <c r="C26" s="94" t="s">
        <v>756</v>
      </c>
      <c r="D26" s="95">
        <v>4065026483</v>
      </c>
      <c r="E26" s="95">
        <v>4526006448</v>
      </c>
      <c r="F26" s="95">
        <v>352410387.84999996</v>
      </c>
      <c r="G26" s="95">
        <v>376286934.12</v>
      </c>
      <c r="H26" s="95">
        <v>328579900.51999998</v>
      </c>
    </row>
    <row r="27" spans="3:8" x14ac:dyDescent="0.3">
      <c r="C27" s="94" t="s">
        <v>757</v>
      </c>
      <c r="D27" s="95">
        <v>280480234</v>
      </c>
      <c r="E27" s="95">
        <v>284700552.67000002</v>
      </c>
      <c r="F27" s="95">
        <v>828094.69</v>
      </c>
      <c r="G27" s="95">
        <v>34573764.009999998</v>
      </c>
      <c r="H27" s="95">
        <v>22162979.649999999</v>
      </c>
    </row>
    <row r="28" spans="3:8" x14ac:dyDescent="0.3">
      <c r="C28" s="94" t="s">
        <v>758</v>
      </c>
      <c r="D28" s="95">
        <v>72389445</v>
      </c>
      <c r="E28" s="95">
        <v>82339100</v>
      </c>
      <c r="F28" s="95">
        <v>6603474.0499999998</v>
      </c>
      <c r="G28" s="95">
        <v>12650129.229999999</v>
      </c>
      <c r="H28" s="95">
        <v>8112572.8700000001</v>
      </c>
    </row>
    <row r="29" spans="3:8" x14ac:dyDescent="0.3">
      <c r="C29" s="120" t="s">
        <v>314</v>
      </c>
      <c r="D29" s="109">
        <v>77603931732</v>
      </c>
      <c r="E29" s="109">
        <v>80792865101.409988</v>
      </c>
      <c r="F29" s="109">
        <v>7819674997.289999</v>
      </c>
      <c r="G29" s="109">
        <v>7834909650.2600002</v>
      </c>
      <c r="H29" s="109">
        <v>6880271531.8199987</v>
      </c>
    </row>
    <row r="30" spans="3:8" x14ac:dyDescent="0.3">
      <c r="C30" s="94" t="s">
        <v>759</v>
      </c>
      <c r="D30" s="95">
        <v>38088754745</v>
      </c>
      <c r="E30" s="95">
        <v>37193317715.939995</v>
      </c>
      <c r="F30" s="95">
        <v>3019008904.6700001</v>
      </c>
      <c r="G30" s="95">
        <v>2893107700.3899994</v>
      </c>
      <c r="H30" s="95">
        <v>2547578998.849999</v>
      </c>
    </row>
    <row r="31" spans="3:8" x14ac:dyDescent="0.3">
      <c r="C31" s="94" t="s">
        <v>760</v>
      </c>
      <c r="D31" s="95">
        <v>1400429350</v>
      </c>
      <c r="E31" s="95">
        <v>1079710237.79</v>
      </c>
      <c r="F31" s="95">
        <v>129319056.16</v>
      </c>
      <c r="G31" s="95">
        <v>98199279.800000012</v>
      </c>
      <c r="H31" s="95">
        <v>80431907.409999982</v>
      </c>
    </row>
    <row r="32" spans="3:8" x14ac:dyDescent="0.3">
      <c r="C32" s="94" t="s">
        <v>761</v>
      </c>
      <c r="D32" s="95">
        <v>26646094384</v>
      </c>
      <c r="E32" s="95">
        <v>28884546219.27</v>
      </c>
      <c r="F32" s="95">
        <v>3223027218.4799995</v>
      </c>
      <c r="G32" s="95">
        <v>3179037396.8800001</v>
      </c>
      <c r="H32" s="95">
        <v>2686885661.0799999</v>
      </c>
    </row>
    <row r="33" spans="3:8" x14ac:dyDescent="0.3">
      <c r="C33" s="94" t="s">
        <v>762</v>
      </c>
      <c r="D33" s="95">
        <v>2809356496</v>
      </c>
      <c r="E33" s="95">
        <v>3339130725.6700001</v>
      </c>
      <c r="F33" s="95">
        <v>632620383.05999994</v>
      </c>
      <c r="G33" s="95">
        <v>655622696.25999999</v>
      </c>
      <c r="H33" s="95">
        <v>629588392.88999999</v>
      </c>
    </row>
    <row r="34" spans="3:8" x14ac:dyDescent="0.3">
      <c r="C34" s="94" t="s">
        <v>763</v>
      </c>
      <c r="D34" s="95">
        <v>4003984382</v>
      </c>
      <c r="E34" s="95">
        <v>4865657467.3999996</v>
      </c>
      <c r="F34" s="95">
        <v>262696862.06999999</v>
      </c>
      <c r="G34" s="95">
        <v>453723310.38000005</v>
      </c>
      <c r="H34" s="95">
        <v>407742938.62</v>
      </c>
    </row>
    <row r="35" spans="3:8" x14ac:dyDescent="0.3">
      <c r="C35" s="94" t="s">
        <v>764</v>
      </c>
      <c r="D35" s="95">
        <v>69484140</v>
      </c>
      <c r="E35" s="95">
        <v>69484140</v>
      </c>
      <c r="F35" s="95">
        <v>5790345</v>
      </c>
      <c r="G35" s="95">
        <v>5790345</v>
      </c>
      <c r="H35" s="95">
        <v>5790345</v>
      </c>
    </row>
    <row r="36" spans="3:8" x14ac:dyDescent="0.3">
      <c r="C36" s="94" t="s">
        <v>765</v>
      </c>
      <c r="D36" s="95">
        <v>4585828235</v>
      </c>
      <c r="E36" s="95">
        <v>5361018595.3400002</v>
      </c>
      <c r="F36" s="95">
        <v>547212227.8499999</v>
      </c>
      <c r="G36" s="95">
        <v>549428921.54999995</v>
      </c>
      <c r="H36" s="95">
        <v>522253287.96999991</v>
      </c>
    </row>
    <row r="37" spans="3:8" x14ac:dyDescent="0.3">
      <c r="C37" s="121" t="s">
        <v>766</v>
      </c>
      <c r="D37" s="122">
        <v>230637101483</v>
      </c>
      <c r="E37" s="122">
        <v>272573819188.00003</v>
      </c>
      <c r="F37" s="122">
        <v>21659657171.780003</v>
      </c>
      <c r="G37" s="122">
        <v>22945283553.34</v>
      </c>
      <c r="H37" s="122">
        <v>23990092352.880005</v>
      </c>
    </row>
    <row r="38" spans="3:8" x14ac:dyDescent="0.3">
      <c r="C38" s="120" t="s">
        <v>338</v>
      </c>
      <c r="D38" s="109">
        <v>23281068771</v>
      </c>
      <c r="E38" s="109">
        <v>25597659148.189999</v>
      </c>
      <c r="F38" s="109">
        <v>2358021417.9600005</v>
      </c>
      <c r="G38" s="109">
        <v>2345183405.6399994</v>
      </c>
      <c r="H38" s="109">
        <v>1995593901.5700002</v>
      </c>
    </row>
    <row r="39" spans="3:8" x14ac:dyDescent="0.3">
      <c r="C39" s="94" t="s">
        <v>767</v>
      </c>
      <c r="D39" s="95">
        <v>21343196201</v>
      </c>
      <c r="E39" s="95">
        <v>23465946542.579998</v>
      </c>
      <c r="F39" s="95">
        <v>2172275445.0300002</v>
      </c>
      <c r="G39" s="95">
        <v>2221737621.4699993</v>
      </c>
      <c r="H39" s="95">
        <v>1894025379.6600003</v>
      </c>
    </row>
    <row r="40" spans="3:8" x14ac:dyDescent="0.3">
      <c r="C40" s="94" t="s">
        <v>768</v>
      </c>
      <c r="D40" s="95">
        <v>1694583465</v>
      </c>
      <c r="E40" s="95">
        <v>1826937007.8800001</v>
      </c>
      <c r="F40" s="95">
        <v>181056308.79999998</v>
      </c>
      <c r="G40" s="95">
        <v>96528832.110000014</v>
      </c>
      <c r="H40" s="95">
        <v>84745473.289999962</v>
      </c>
    </row>
    <row r="41" spans="3:8" x14ac:dyDescent="0.3">
      <c r="C41" s="94" t="s">
        <v>769</v>
      </c>
      <c r="D41" s="95">
        <v>243289105</v>
      </c>
      <c r="E41" s="95">
        <v>304775597.73000002</v>
      </c>
      <c r="F41" s="95">
        <v>4689664.13</v>
      </c>
      <c r="G41" s="95">
        <v>26916952.059999999</v>
      </c>
      <c r="H41" s="95">
        <v>16823048.620000001</v>
      </c>
    </row>
    <row r="42" spans="3:8" x14ac:dyDescent="0.3">
      <c r="C42" s="120" t="s">
        <v>305</v>
      </c>
      <c r="D42" s="109">
        <v>18069727753</v>
      </c>
      <c r="E42" s="109">
        <v>19932196852.510002</v>
      </c>
      <c r="F42" s="109">
        <v>1701058681.7300003</v>
      </c>
      <c r="G42" s="109">
        <v>1789780894.0799999</v>
      </c>
      <c r="H42" s="109">
        <v>1176307419.03</v>
      </c>
    </row>
    <row r="43" spans="3:8" x14ac:dyDescent="0.3">
      <c r="C43" s="94" t="s">
        <v>770</v>
      </c>
      <c r="D43" s="95">
        <v>12036003957</v>
      </c>
      <c r="E43" s="95">
        <v>13879998240.99</v>
      </c>
      <c r="F43" s="95">
        <v>1263902771.1100001</v>
      </c>
      <c r="G43" s="95">
        <v>1074731970.49</v>
      </c>
      <c r="H43" s="95">
        <v>629913451.5999999</v>
      </c>
    </row>
    <row r="44" spans="3:8" x14ac:dyDescent="0.3">
      <c r="C44" s="94" t="s">
        <v>771</v>
      </c>
      <c r="D44" s="95">
        <v>178780957</v>
      </c>
      <c r="E44" s="95">
        <v>153925000</v>
      </c>
      <c r="F44" s="95">
        <v>16862471.149999999</v>
      </c>
      <c r="G44" s="95">
        <v>16862471.149999999</v>
      </c>
      <c r="H44" s="95">
        <v>10287471.15</v>
      </c>
    </row>
    <row r="45" spans="3:8" x14ac:dyDescent="0.3">
      <c r="C45" s="94" t="s">
        <v>772</v>
      </c>
      <c r="D45" s="95">
        <v>252440000</v>
      </c>
      <c r="E45" s="95">
        <v>352440000</v>
      </c>
      <c r="F45" s="95">
        <v>0</v>
      </c>
      <c r="G45" s="95">
        <v>0</v>
      </c>
      <c r="H45" s="95">
        <v>0</v>
      </c>
    </row>
    <row r="46" spans="3:8" x14ac:dyDescent="0.3">
      <c r="C46" s="94" t="s">
        <v>773</v>
      </c>
      <c r="D46" s="95">
        <v>281636753</v>
      </c>
      <c r="E46" s="95">
        <v>161738186.52000001</v>
      </c>
      <c r="F46" s="95">
        <v>2719587.83</v>
      </c>
      <c r="G46" s="95">
        <v>19942924.010000002</v>
      </c>
      <c r="H46" s="95">
        <v>12457898.74</v>
      </c>
    </row>
    <row r="47" spans="3:8" x14ac:dyDescent="0.3">
      <c r="C47" s="94" t="s">
        <v>774</v>
      </c>
      <c r="D47" s="95">
        <v>5320866086</v>
      </c>
      <c r="E47" s="95">
        <v>5384095425</v>
      </c>
      <c r="F47" s="95">
        <v>417573851.64000005</v>
      </c>
      <c r="G47" s="95">
        <v>678243528.42999995</v>
      </c>
      <c r="H47" s="95">
        <v>523648597.54000002</v>
      </c>
    </row>
    <row r="48" spans="3:8" x14ac:dyDescent="0.3">
      <c r="C48" s="120" t="s">
        <v>775</v>
      </c>
      <c r="D48" s="109">
        <v>8478676742</v>
      </c>
      <c r="E48" s="109">
        <v>7823339829</v>
      </c>
      <c r="F48" s="109">
        <v>11184346.869999999</v>
      </c>
      <c r="G48" s="109">
        <v>37611698.420000002</v>
      </c>
      <c r="H48" s="109">
        <v>26594201.939999994</v>
      </c>
    </row>
    <row r="49" spans="3:8" x14ac:dyDescent="0.3">
      <c r="C49" s="94" t="s">
        <v>776</v>
      </c>
      <c r="D49" s="95">
        <v>8478676742</v>
      </c>
      <c r="E49" s="95">
        <v>7823339829</v>
      </c>
      <c r="F49" s="95">
        <v>11184346.869999999</v>
      </c>
      <c r="G49" s="95">
        <v>37611698.420000002</v>
      </c>
      <c r="H49" s="95">
        <v>26594201.939999994</v>
      </c>
    </row>
    <row r="50" spans="3:8" x14ac:dyDescent="0.3">
      <c r="C50" s="120" t="s">
        <v>330</v>
      </c>
      <c r="D50" s="109">
        <v>90444999546</v>
      </c>
      <c r="E50" s="109">
        <v>109216846262.58</v>
      </c>
      <c r="F50" s="109">
        <v>10760704297.199999</v>
      </c>
      <c r="G50" s="109">
        <v>11010605462.119999</v>
      </c>
      <c r="H50" s="109">
        <v>10758359286.589998</v>
      </c>
    </row>
    <row r="51" spans="3:8" x14ac:dyDescent="0.3">
      <c r="C51" s="94" t="s">
        <v>777</v>
      </c>
      <c r="D51" s="95">
        <v>670854956</v>
      </c>
      <c r="E51" s="95">
        <v>652250539</v>
      </c>
      <c r="F51" s="95">
        <v>26330631.820000004</v>
      </c>
      <c r="G51" s="95">
        <v>85969089</v>
      </c>
      <c r="H51" s="95">
        <v>51944891.880000003</v>
      </c>
    </row>
    <row r="52" spans="3:8" x14ac:dyDescent="0.3">
      <c r="C52" s="94" t="s">
        <v>778</v>
      </c>
      <c r="D52" s="95">
        <v>84996417664</v>
      </c>
      <c r="E52" s="95">
        <v>104982559562.13</v>
      </c>
      <c r="F52" s="95">
        <v>10517554480.129999</v>
      </c>
      <c r="G52" s="95">
        <v>10517554480.129999</v>
      </c>
      <c r="H52" s="95">
        <v>10517554480.129999</v>
      </c>
    </row>
    <row r="53" spans="3:8" x14ac:dyDescent="0.3">
      <c r="C53" s="94" t="s">
        <v>779</v>
      </c>
      <c r="D53" s="95">
        <v>51500001</v>
      </c>
      <c r="E53" s="95">
        <v>50459601</v>
      </c>
      <c r="F53" s="95">
        <v>91047</v>
      </c>
      <c r="G53" s="95">
        <v>0</v>
      </c>
      <c r="H53" s="95">
        <v>106410</v>
      </c>
    </row>
    <row r="54" spans="3:8" x14ac:dyDescent="0.3">
      <c r="C54" s="94" t="s">
        <v>780</v>
      </c>
      <c r="D54" s="95">
        <v>4726226925</v>
      </c>
      <c r="E54" s="95">
        <v>3531576560.4499998</v>
      </c>
      <c r="F54" s="95">
        <v>216728138.25</v>
      </c>
      <c r="G54" s="95">
        <v>407081892.98999995</v>
      </c>
      <c r="H54" s="95">
        <v>188753504.57999995</v>
      </c>
    </row>
    <row r="55" spans="3:8" x14ac:dyDescent="0.3">
      <c r="C55" s="120" t="s">
        <v>346</v>
      </c>
      <c r="D55" s="109">
        <v>879261823</v>
      </c>
      <c r="E55" s="109">
        <v>947977272</v>
      </c>
      <c r="F55" s="109">
        <v>13394408.82</v>
      </c>
      <c r="G55" s="109">
        <v>73157911.069999993</v>
      </c>
      <c r="H55" s="109">
        <v>61978034.460000001</v>
      </c>
    </row>
    <row r="56" spans="3:8" x14ac:dyDescent="0.3">
      <c r="C56" s="94" t="s">
        <v>781</v>
      </c>
      <c r="D56" s="95">
        <v>868707038</v>
      </c>
      <c r="E56" s="95">
        <v>947422487</v>
      </c>
      <c r="F56" s="95">
        <v>13394408.82</v>
      </c>
      <c r="G56" s="95">
        <v>73157911.069999993</v>
      </c>
      <c r="H56" s="95">
        <v>61978034.460000001</v>
      </c>
    </row>
    <row r="57" spans="3:8" x14ac:dyDescent="0.3">
      <c r="C57" s="94" t="s">
        <v>782</v>
      </c>
      <c r="D57" s="95">
        <v>10554785</v>
      </c>
      <c r="E57" s="95">
        <v>554785</v>
      </c>
      <c r="F57" s="95"/>
      <c r="G57" s="95"/>
      <c r="H57" s="95"/>
    </row>
    <row r="58" spans="3:8" x14ac:dyDescent="0.3">
      <c r="C58" s="120" t="s">
        <v>306</v>
      </c>
      <c r="D58" s="109">
        <v>77465525556</v>
      </c>
      <c r="E58" s="109">
        <v>97852347189.440002</v>
      </c>
      <c r="F58" s="109">
        <v>6204048242.5900002</v>
      </c>
      <c r="G58" s="109">
        <v>6871191102.8300018</v>
      </c>
      <c r="H58" s="109">
        <v>9399603716.4200001</v>
      </c>
    </row>
    <row r="59" spans="3:8" x14ac:dyDescent="0.3">
      <c r="C59" s="94" t="s">
        <v>783</v>
      </c>
      <c r="D59" s="95">
        <v>37110140373</v>
      </c>
      <c r="E59" s="95">
        <v>54763853476.440002</v>
      </c>
      <c r="F59" s="95">
        <v>4882729289.5299997</v>
      </c>
      <c r="G59" s="95">
        <v>4940926869.2400007</v>
      </c>
      <c r="H59" s="95">
        <v>7114602860.5500002</v>
      </c>
    </row>
    <row r="60" spans="3:8" x14ac:dyDescent="0.3">
      <c r="C60" s="94" t="s">
        <v>784</v>
      </c>
      <c r="D60" s="95">
        <v>21182604</v>
      </c>
      <c r="E60" s="95">
        <v>223182604</v>
      </c>
      <c r="F60" s="95">
        <v>19991722.52</v>
      </c>
      <c r="G60" s="95">
        <v>19991722.52</v>
      </c>
      <c r="H60" s="95">
        <v>19991722.52</v>
      </c>
    </row>
    <row r="61" spans="3:8" x14ac:dyDescent="0.3">
      <c r="C61" s="94" t="s">
        <v>785</v>
      </c>
      <c r="D61" s="95">
        <v>35218491997</v>
      </c>
      <c r="E61" s="95">
        <v>37613649131</v>
      </c>
      <c r="F61" s="95">
        <v>929102063.6099999</v>
      </c>
      <c r="G61" s="95">
        <v>1241913483</v>
      </c>
      <c r="H61" s="95">
        <v>1771613864.3599999</v>
      </c>
    </row>
    <row r="62" spans="3:8" x14ac:dyDescent="0.3">
      <c r="C62" s="94" t="s">
        <v>786</v>
      </c>
      <c r="D62" s="95">
        <v>1202510594</v>
      </c>
      <c r="E62" s="95">
        <v>1262510594</v>
      </c>
      <c r="F62" s="95">
        <v>119477652.3</v>
      </c>
      <c r="G62" s="95">
        <v>119477652.3</v>
      </c>
      <c r="H62" s="95">
        <v>91742031.49000001</v>
      </c>
    </row>
    <row r="63" spans="3:8" x14ac:dyDescent="0.3">
      <c r="C63" s="94" t="s">
        <v>787</v>
      </c>
      <c r="D63" s="95">
        <v>3913199988</v>
      </c>
      <c r="E63" s="95">
        <v>3989151384</v>
      </c>
      <c r="F63" s="95">
        <v>252747514.63</v>
      </c>
      <c r="G63" s="95">
        <v>548881375.76999998</v>
      </c>
      <c r="H63" s="95">
        <v>401653237.50000006</v>
      </c>
    </row>
    <row r="64" spans="3:8" x14ac:dyDescent="0.3">
      <c r="C64" s="120" t="s">
        <v>362</v>
      </c>
      <c r="D64" s="109">
        <v>3805308248</v>
      </c>
      <c r="E64" s="109">
        <v>3071423821.3000002</v>
      </c>
      <c r="F64" s="109">
        <v>163512958.94</v>
      </c>
      <c r="G64" s="109">
        <v>237672807.15999997</v>
      </c>
      <c r="H64" s="109">
        <v>146761381.72999999</v>
      </c>
    </row>
    <row r="65" spans="3:8" x14ac:dyDescent="0.3">
      <c r="C65" s="94" t="s">
        <v>788</v>
      </c>
      <c r="D65" s="95">
        <v>3805308248</v>
      </c>
      <c r="E65" s="95">
        <v>3071423821.3000002</v>
      </c>
      <c r="F65" s="95">
        <v>163512958.94</v>
      </c>
      <c r="G65" s="95">
        <v>237672807.15999997</v>
      </c>
      <c r="H65" s="95">
        <v>146761381.72999999</v>
      </c>
    </row>
    <row r="66" spans="3:8" x14ac:dyDescent="0.3">
      <c r="C66" s="120" t="s">
        <v>789</v>
      </c>
      <c r="D66" s="109">
        <v>149703020</v>
      </c>
      <c r="E66" s="109">
        <v>149703020</v>
      </c>
      <c r="F66" s="109">
        <v>6237625.8300000001</v>
      </c>
      <c r="G66" s="109">
        <v>6237625.8300000001</v>
      </c>
      <c r="H66" s="109">
        <v>6237625.8300000001</v>
      </c>
    </row>
    <row r="67" spans="3:8" x14ac:dyDescent="0.3">
      <c r="C67" s="94" t="s">
        <v>790</v>
      </c>
      <c r="D67" s="95">
        <v>149703020</v>
      </c>
      <c r="E67" s="95">
        <v>149703020</v>
      </c>
      <c r="F67" s="95">
        <v>6237625.8300000001</v>
      </c>
      <c r="G67" s="95">
        <v>6237625.8300000001</v>
      </c>
      <c r="H67" s="95">
        <v>6237625.8300000001</v>
      </c>
    </row>
    <row r="68" spans="3:8" x14ac:dyDescent="0.3">
      <c r="C68" s="120" t="s">
        <v>315</v>
      </c>
      <c r="D68" s="109">
        <v>8062830024</v>
      </c>
      <c r="E68" s="109">
        <v>7982325792.9799995</v>
      </c>
      <c r="F68" s="109">
        <v>441495191.83999985</v>
      </c>
      <c r="G68" s="109">
        <v>573842646.19000006</v>
      </c>
      <c r="H68" s="109">
        <v>418656785.31</v>
      </c>
    </row>
    <row r="69" spans="3:8" x14ac:dyDescent="0.3">
      <c r="C69" s="94" t="s">
        <v>791</v>
      </c>
      <c r="D69" s="95">
        <v>146511280</v>
      </c>
      <c r="E69" s="95">
        <v>100478937</v>
      </c>
      <c r="F69" s="95">
        <v>0</v>
      </c>
      <c r="G69" s="95">
        <v>0</v>
      </c>
      <c r="H69" s="95">
        <v>0</v>
      </c>
    </row>
    <row r="70" spans="3:8" x14ac:dyDescent="0.3">
      <c r="C70" s="94" t="s">
        <v>792</v>
      </c>
      <c r="D70" s="95">
        <v>3922569</v>
      </c>
      <c r="E70" s="95">
        <v>0</v>
      </c>
      <c r="F70" s="95"/>
      <c r="G70" s="95"/>
      <c r="H70" s="95"/>
    </row>
    <row r="71" spans="3:8" x14ac:dyDescent="0.3">
      <c r="C71" s="94" t="s">
        <v>793</v>
      </c>
      <c r="D71" s="95">
        <v>7738724918</v>
      </c>
      <c r="E71" s="95">
        <v>7708175598.9799995</v>
      </c>
      <c r="F71" s="95">
        <v>427022587.08999985</v>
      </c>
      <c r="G71" s="95">
        <v>559370041.44000006</v>
      </c>
      <c r="H71" s="95">
        <v>404184180.56</v>
      </c>
    </row>
    <row r="72" spans="3:8" x14ac:dyDescent="0.3">
      <c r="C72" s="94" t="s">
        <v>794</v>
      </c>
      <c r="D72" s="95">
        <v>173671257</v>
      </c>
      <c r="E72" s="95">
        <v>173671257</v>
      </c>
      <c r="F72" s="95">
        <v>14472604.75</v>
      </c>
      <c r="G72" s="95">
        <v>14472604.75</v>
      </c>
      <c r="H72" s="95">
        <v>14472604.75</v>
      </c>
    </row>
    <row r="73" spans="3:8" x14ac:dyDescent="0.3">
      <c r="C73" s="121" t="s">
        <v>795</v>
      </c>
      <c r="D73" s="122">
        <v>14788243644</v>
      </c>
      <c r="E73" s="122">
        <v>14388825648.389999</v>
      </c>
      <c r="F73" s="122">
        <v>744029492.85000002</v>
      </c>
      <c r="G73" s="122">
        <v>1621770600.6300001</v>
      </c>
      <c r="H73" s="122">
        <v>1049056483.4900002</v>
      </c>
    </row>
    <row r="74" spans="3:8" x14ac:dyDescent="0.3">
      <c r="C74" s="120" t="s">
        <v>316</v>
      </c>
      <c r="D74" s="109">
        <v>1069403568</v>
      </c>
      <c r="E74" s="109">
        <v>1077283239</v>
      </c>
      <c r="F74" s="109">
        <v>10263399.550000001</v>
      </c>
      <c r="G74" s="109">
        <v>80412695.939999998</v>
      </c>
      <c r="H74" s="109">
        <v>44065861.209999993</v>
      </c>
    </row>
    <row r="75" spans="3:8" x14ac:dyDescent="0.3">
      <c r="C75" s="94" t="s">
        <v>796</v>
      </c>
      <c r="D75" s="95">
        <v>225042000</v>
      </c>
      <c r="E75" s="95">
        <v>149042000</v>
      </c>
      <c r="F75" s="95">
        <v>0</v>
      </c>
      <c r="G75" s="95">
        <v>13719416.640000001</v>
      </c>
      <c r="H75" s="95">
        <v>11786083.310000001</v>
      </c>
    </row>
    <row r="76" spans="3:8" x14ac:dyDescent="0.3">
      <c r="C76" s="94" t="s">
        <v>797</v>
      </c>
      <c r="D76" s="95">
        <v>736634979</v>
      </c>
      <c r="E76" s="95">
        <v>779838396</v>
      </c>
      <c r="F76" s="95">
        <v>3800000</v>
      </c>
      <c r="G76" s="95">
        <v>23652280.959999997</v>
      </c>
      <c r="H76" s="95">
        <v>23444044.069999997</v>
      </c>
    </row>
    <row r="77" spans="3:8" x14ac:dyDescent="0.3">
      <c r="C77" s="94" t="s">
        <v>798</v>
      </c>
      <c r="D77" s="95">
        <v>18204464</v>
      </c>
      <c r="E77" s="95">
        <v>7704464</v>
      </c>
      <c r="F77" s="95">
        <v>0</v>
      </c>
      <c r="G77" s="95">
        <v>0</v>
      </c>
      <c r="H77" s="95">
        <v>0</v>
      </c>
    </row>
    <row r="78" spans="3:8" x14ac:dyDescent="0.3">
      <c r="C78" s="94" t="s">
        <v>799</v>
      </c>
      <c r="D78" s="95">
        <v>89522125</v>
      </c>
      <c r="E78" s="95">
        <v>140698379</v>
      </c>
      <c r="F78" s="95">
        <v>6463399.5499999998</v>
      </c>
      <c r="G78" s="95">
        <v>43040998.339999996</v>
      </c>
      <c r="H78" s="95">
        <v>8835733.8300000001</v>
      </c>
    </row>
    <row r="79" spans="3:8" x14ac:dyDescent="0.3">
      <c r="C79" s="120" t="s">
        <v>307</v>
      </c>
      <c r="D79" s="109">
        <v>8369852296</v>
      </c>
      <c r="E79" s="109">
        <v>8778891936.9400005</v>
      </c>
      <c r="F79" s="109">
        <v>149559538.86000001</v>
      </c>
      <c r="G79" s="109">
        <v>961159953.22000003</v>
      </c>
      <c r="H79" s="109">
        <v>598285990.91999996</v>
      </c>
    </row>
    <row r="80" spans="3:8" x14ac:dyDescent="0.3">
      <c r="C80" s="94" t="s">
        <v>800</v>
      </c>
      <c r="D80" s="95">
        <v>1130049719</v>
      </c>
      <c r="E80" s="95">
        <v>861494762.53999996</v>
      </c>
      <c r="F80" s="95">
        <v>8133735.7200000007</v>
      </c>
      <c r="G80" s="95">
        <v>22226233.239999998</v>
      </c>
      <c r="H80" s="95">
        <v>12409897.32</v>
      </c>
    </row>
    <row r="81" spans="3:8" x14ac:dyDescent="0.3">
      <c r="C81" s="94" t="s">
        <v>801</v>
      </c>
      <c r="D81" s="95">
        <v>31467776</v>
      </c>
      <c r="E81" s="95">
        <v>3872767.52</v>
      </c>
      <c r="F81" s="95">
        <v>0</v>
      </c>
      <c r="G81" s="95">
        <v>0</v>
      </c>
      <c r="H81" s="95">
        <v>0</v>
      </c>
    </row>
    <row r="82" spans="3:8" x14ac:dyDescent="0.3">
      <c r="C82" s="94" t="s">
        <v>802</v>
      </c>
      <c r="D82" s="95">
        <v>320091495</v>
      </c>
      <c r="E82" s="95">
        <v>277782206</v>
      </c>
      <c r="F82" s="95">
        <v>0</v>
      </c>
      <c r="G82" s="95">
        <v>22259684.670000002</v>
      </c>
      <c r="H82" s="95">
        <v>17870133.329999998</v>
      </c>
    </row>
    <row r="83" spans="3:8" x14ac:dyDescent="0.3">
      <c r="C83" s="94" t="s">
        <v>803</v>
      </c>
      <c r="D83" s="95">
        <v>35000000</v>
      </c>
      <c r="E83" s="95">
        <v>10946491</v>
      </c>
      <c r="F83" s="95">
        <v>0</v>
      </c>
      <c r="G83" s="95">
        <v>35000</v>
      </c>
      <c r="H83" s="95">
        <v>246425.79</v>
      </c>
    </row>
    <row r="84" spans="3:8" x14ac:dyDescent="0.3">
      <c r="C84" s="94" t="s">
        <v>804</v>
      </c>
      <c r="D84" s="95">
        <v>8409716</v>
      </c>
      <c r="E84" s="95">
        <v>24595866.460000001</v>
      </c>
      <c r="F84" s="95">
        <v>174155</v>
      </c>
      <c r="G84" s="95">
        <v>603179.54</v>
      </c>
      <c r="H84" s="95">
        <v>4997347.92</v>
      </c>
    </row>
    <row r="85" spans="3:8" x14ac:dyDescent="0.3">
      <c r="C85" s="94" t="s">
        <v>805</v>
      </c>
      <c r="D85" s="95">
        <v>166300000</v>
      </c>
      <c r="E85" s="95">
        <v>166300000</v>
      </c>
      <c r="F85" s="95">
        <v>0</v>
      </c>
      <c r="G85" s="95">
        <v>20315833.329999998</v>
      </c>
      <c r="H85" s="95">
        <v>600000</v>
      </c>
    </row>
    <row r="86" spans="3:8" x14ac:dyDescent="0.3">
      <c r="C86" s="94" t="s">
        <v>806</v>
      </c>
      <c r="D86" s="95">
        <v>121855463</v>
      </c>
      <c r="E86" s="95">
        <v>115689073</v>
      </c>
      <c r="F86" s="95">
        <v>3935944.4</v>
      </c>
      <c r="G86" s="95">
        <v>11229727.16</v>
      </c>
      <c r="H86" s="95">
        <v>7143358.5499999998</v>
      </c>
    </row>
    <row r="87" spans="3:8" x14ac:dyDescent="0.3">
      <c r="C87" s="94" t="s">
        <v>807</v>
      </c>
      <c r="D87" s="95">
        <v>1338168834</v>
      </c>
      <c r="E87" s="95">
        <v>1098820072</v>
      </c>
      <c r="F87" s="95">
        <v>29449181.489999998</v>
      </c>
      <c r="G87" s="95">
        <v>149606031.84999999</v>
      </c>
      <c r="H87" s="95">
        <v>82567691.809999987</v>
      </c>
    </row>
    <row r="88" spans="3:8" x14ac:dyDescent="0.3">
      <c r="C88" s="94" t="s">
        <v>808</v>
      </c>
      <c r="D88" s="95">
        <v>2031451113</v>
      </c>
      <c r="E88" s="95">
        <v>1996712156</v>
      </c>
      <c r="F88" s="95">
        <v>28449621.18</v>
      </c>
      <c r="G88" s="95">
        <v>203943092.75</v>
      </c>
      <c r="H88" s="95">
        <v>184221848.70999998</v>
      </c>
    </row>
    <row r="89" spans="3:8" x14ac:dyDescent="0.3">
      <c r="C89" s="94" t="s">
        <v>809</v>
      </c>
      <c r="D89" s="95">
        <v>101411794</v>
      </c>
      <c r="E89" s="95">
        <v>106411794</v>
      </c>
      <c r="F89" s="95">
        <v>9861074.5300000012</v>
      </c>
      <c r="G89" s="95">
        <v>12389902.970000001</v>
      </c>
      <c r="H89" s="95">
        <v>9419305.8300000001</v>
      </c>
    </row>
    <row r="90" spans="3:8" x14ac:dyDescent="0.3">
      <c r="C90" s="94" t="s">
        <v>810</v>
      </c>
      <c r="D90" s="95">
        <v>1000000</v>
      </c>
      <c r="E90" s="95">
        <v>1000000</v>
      </c>
      <c r="F90" s="95">
        <v>0</v>
      </c>
      <c r="G90" s="95">
        <v>0</v>
      </c>
      <c r="H90" s="95">
        <v>6352.5</v>
      </c>
    </row>
    <row r="91" spans="3:8" x14ac:dyDescent="0.3">
      <c r="C91" s="94" t="s">
        <v>811</v>
      </c>
      <c r="D91" s="95">
        <v>30547779</v>
      </c>
      <c r="E91" s="95">
        <v>104383709</v>
      </c>
      <c r="F91" s="95">
        <v>527000</v>
      </c>
      <c r="G91" s="95">
        <v>4894095.45</v>
      </c>
      <c r="H91" s="95">
        <v>6512774.7600000007</v>
      </c>
    </row>
    <row r="92" spans="3:8" x14ac:dyDescent="0.3">
      <c r="C92" s="94" t="s">
        <v>812</v>
      </c>
      <c r="D92" s="95">
        <v>12000000</v>
      </c>
      <c r="E92" s="95">
        <v>13982400</v>
      </c>
      <c r="F92" s="95">
        <v>0</v>
      </c>
      <c r="G92" s="95">
        <v>0</v>
      </c>
      <c r="H92" s="95">
        <v>0</v>
      </c>
    </row>
    <row r="93" spans="3:8" x14ac:dyDescent="0.3">
      <c r="C93" s="94" t="s">
        <v>813</v>
      </c>
      <c r="D93" s="95">
        <v>3042098607</v>
      </c>
      <c r="E93" s="95">
        <v>3996900639.4200001</v>
      </c>
      <c r="F93" s="95">
        <v>69028826.540000007</v>
      </c>
      <c r="G93" s="95">
        <v>513657172.26000005</v>
      </c>
      <c r="H93" s="95">
        <v>272290854.40000004</v>
      </c>
    </row>
    <row r="94" spans="3:8" x14ac:dyDescent="0.3">
      <c r="C94" s="120" t="s">
        <v>308</v>
      </c>
      <c r="D94" s="109">
        <v>5348987780</v>
      </c>
      <c r="E94" s="109">
        <v>4532650472.4499989</v>
      </c>
      <c r="F94" s="109">
        <v>584206554.44000006</v>
      </c>
      <c r="G94" s="109">
        <v>580197951.47000003</v>
      </c>
      <c r="H94" s="109">
        <v>406704631.36000001</v>
      </c>
    </row>
    <row r="95" spans="3:8" x14ac:dyDescent="0.3">
      <c r="C95" s="94" t="s">
        <v>814</v>
      </c>
      <c r="D95" s="95">
        <v>260177938</v>
      </c>
      <c r="E95" s="95">
        <v>314967003.5</v>
      </c>
      <c r="F95" s="95">
        <v>42608488.700000003</v>
      </c>
      <c r="G95" s="95">
        <v>48021195.089999996</v>
      </c>
      <c r="H95" s="95">
        <v>37685076.579999998</v>
      </c>
    </row>
    <row r="96" spans="3:8" x14ac:dyDescent="0.3">
      <c r="C96" s="94" t="s">
        <v>815</v>
      </c>
      <c r="D96" s="95">
        <v>5548543</v>
      </c>
      <c r="E96" s="95">
        <v>5354461.74</v>
      </c>
      <c r="F96" s="95">
        <v>233419.62</v>
      </c>
      <c r="G96" s="95">
        <v>612480.68999999994</v>
      </c>
      <c r="H96" s="95">
        <v>379980.69</v>
      </c>
    </row>
    <row r="97" spans="3:8" x14ac:dyDescent="0.3">
      <c r="C97" s="94" t="s">
        <v>816</v>
      </c>
      <c r="D97" s="95">
        <v>153296868</v>
      </c>
      <c r="E97" s="95">
        <v>147715707</v>
      </c>
      <c r="F97" s="95">
        <v>18425388.640000001</v>
      </c>
      <c r="G97" s="95">
        <v>17858153.059999999</v>
      </c>
      <c r="H97" s="95">
        <v>14108761.41</v>
      </c>
    </row>
    <row r="98" spans="3:8" x14ac:dyDescent="0.3">
      <c r="C98" s="94" t="s">
        <v>817</v>
      </c>
      <c r="D98" s="95">
        <v>17300000</v>
      </c>
      <c r="E98" s="95">
        <v>17300000</v>
      </c>
      <c r="F98" s="95">
        <v>2220897.58</v>
      </c>
      <c r="G98" s="95">
        <v>1586092.14</v>
      </c>
      <c r="H98" s="95">
        <v>699197.2</v>
      </c>
    </row>
    <row r="99" spans="3:8" x14ac:dyDescent="0.3">
      <c r="C99" s="94" t="s">
        <v>818</v>
      </c>
      <c r="D99" s="95">
        <v>4740902179</v>
      </c>
      <c r="E99" s="95">
        <v>3270369550.5499992</v>
      </c>
      <c r="F99" s="95">
        <v>479224734.80000001</v>
      </c>
      <c r="G99" s="95">
        <v>486200775.38</v>
      </c>
      <c r="H99" s="95">
        <v>289983644.56</v>
      </c>
    </row>
    <row r="100" spans="3:8" x14ac:dyDescent="0.3">
      <c r="C100" s="94" t="s">
        <v>819</v>
      </c>
      <c r="D100" s="95">
        <v>6044676</v>
      </c>
      <c r="E100" s="95">
        <v>528436171.39999998</v>
      </c>
      <c r="F100" s="95">
        <v>23510615.859999999</v>
      </c>
      <c r="G100" s="95">
        <v>6449334.1600000001</v>
      </c>
      <c r="H100" s="95">
        <v>49861790.930000007</v>
      </c>
    </row>
    <row r="101" spans="3:8" x14ac:dyDescent="0.3">
      <c r="C101" s="94" t="s">
        <v>820</v>
      </c>
      <c r="D101" s="95">
        <v>6553009</v>
      </c>
      <c r="E101" s="95">
        <v>4797253.68</v>
      </c>
      <c r="F101" s="95">
        <v>270000</v>
      </c>
      <c r="G101" s="95">
        <v>580806.68999999994</v>
      </c>
      <c r="H101" s="95">
        <v>310806.69</v>
      </c>
    </row>
    <row r="102" spans="3:8" x14ac:dyDescent="0.3">
      <c r="C102" s="94" t="s">
        <v>821</v>
      </c>
      <c r="D102" s="95">
        <v>159164567</v>
      </c>
      <c r="E102" s="95">
        <v>243710324.58000001</v>
      </c>
      <c r="F102" s="95">
        <v>17713009.239999998</v>
      </c>
      <c r="G102" s="95">
        <v>18889114.260000002</v>
      </c>
      <c r="H102" s="95">
        <v>13675373.300000001</v>
      </c>
    </row>
    <row r="103" spans="3:8" x14ac:dyDescent="0.3">
      <c r="C103" s="121" t="s">
        <v>822</v>
      </c>
      <c r="D103" s="122">
        <v>665858505819</v>
      </c>
      <c r="E103" s="122">
        <v>687276251474.29993</v>
      </c>
      <c r="F103" s="122">
        <v>53272240888.049995</v>
      </c>
      <c r="G103" s="122">
        <v>79915104671.429993</v>
      </c>
      <c r="H103" s="122">
        <v>58381379357.580009</v>
      </c>
    </row>
    <row r="104" spans="3:8" x14ac:dyDescent="0.3">
      <c r="C104" s="120" t="s">
        <v>309</v>
      </c>
      <c r="D104" s="109">
        <v>30826676151</v>
      </c>
      <c r="E104" s="109">
        <v>35152293548.020004</v>
      </c>
      <c r="F104" s="109">
        <v>3598184674.46</v>
      </c>
      <c r="G104" s="109">
        <v>3587117501.21</v>
      </c>
      <c r="H104" s="109">
        <v>2351547692.1199999</v>
      </c>
    </row>
    <row r="105" spans="3:8" x14ac:dyDescent="0.3">
      <c r="C105" s="94" t="s">
        <v>823</v>
      </c>
      <c r="D105" s="95">
        <v>8210060178</v>
      </c>
      <c r="E105" s="95">
        <v>6419484263.3400011</v>
      </c>
      <c r="F105" s="95">
        <v>233151961.56</v>
      </c>
      <c r="G105" s="95">
        <v>178746743.29000002</v>
      </c>
      <c r="H105" s="95">
        <v>173545815.27999997</v>
      </c>
    </row>
    <row r="106" spans="3:8" x14ac:dyDescent="0.3">
      <c r="C106" s="94" t="s">
        <v>824</v>
      </c>
      <c r="D106" s="95">
        <v>761513094</v>
      </c>
      <c r="E106" s="95">
        <v>1312266823.3600001</v>
      </c>
      <c r="F106" s="95">
        <v>125868211.09000002</v>
      </c>
      <c r="G106" s="95">
        <v>169233307.61000001</v>
      </c>
      <c r="H106" s="95">
        <v>189699316.80000001</v>
      </c>
    </row>
    <row r="107" spans="3:8" x14ac:dyDescent="0.3">
      <c r="C107" s="94" t="s">
        <v>825</v>
      </c>
      <c r="D107" s="95">
        <v>21833102879</v>
      </c>
      <c r="E107" s="95">
        <v>27398992461.32</v>
      </c>
      <c r="F107" s="95">
        <v>3239164501.8099999</v>
      </c>
      <c r="G107" s="95">
        <v>3239137450.3099999</v>
      </c>
      <c r="H107" s="95">
        <v>1988302560.0399997</v>
      </c>
    </row>
    <row r="108" spans="3:8" x14ac:dyDescent="0.3">
      <c r="C108" s="94" t="s">
        <v>826</v>
      </c>
      <c r="D108" s="95">
        <v>22000000</v>
      </c>
      <c r="E108" s="95">
        <v>21550000</v>
      </c>
      <c r="F108" s="95">
        <v>0</v>
      </c>
      <c r="G108" s="95">
        <v>0</v>
      </c>
      <c r="H108" s="95">
        <v>0</v>
      </c>
    </row>
    <row r="109" spans="3:8" x14ac:dyDescent="0.3">
      <c r="C109" s="120" t="s">
        <v>317</v>
      </c>
      <c r="D109" s="109">
        <v>137362566364</v>
      </c>
      <c r="E109" s="109">
        <v>150269325985.98001</v>
      </c>
      <c r="F109" s="109">
        <v>10403432313.860001</v>
      </c>
      <c r="G109" s="109">
        <v>11302730201.389999</v>
      </c>
      <c r="H109" s="109">
        <v>10211039589.769999</v>
      </c>
    </row>
    <row r="110" spans="3:8" x14ac:dyDescent="0.3">
      <c r="C110" s="94" t="s">
        <v>827</v>
      </c>
      <c r="D110" s="95">
        <v>212504665</v>
      </c>
      <c r="E110" s="95">
        <v>236194518.00999999</v>
      </c>
      <c r="F110" s="95">
        <v>7857813.8399999999</v>
      </c>
      <c r="G110" s="95">
        <v>7857813.8399999999</v>
      </c>
      <c r="H110" s="95">
        <v>7857813.8399999999</v>
      </c>
    </row>
    <row r="111" spans="3:8" x14ac:dyDescent="0.3">
      <c r="C111" s="94" t="s">
        <v>828</v>
      </c>
      <c r="D111" s="95">
        <v>13920343099</v>
      </c>
      <c r="E111" s="95">
        <v>15178546865.76</v>
      </c>
      <c r="F111" s="95">
        <v>1412492662.8299999</v>
      </c>
      <c r="G111" s="95">
        <v>1716133889.6999998</v>
      </c>
      <c r="H111" s="95">
        <v>1386119027.1199999</v>
      </c>
    </row>
    <row r="112" spans="3:8" x14ac:dyDescent="0.3">
      <c r="C112" s="94" t="s">
        <v>829</v>
      </c>
      <c r="D112" s="95">
        <v>11014637150</v>
      </c>
      <c r="E112" s="95">
        <v>14457323108.259998</v>
      </c>
      <c r="F112" s="95">
        <v>1334733354.8400002</v>
      </c>
      <c r="G112" s="95">
        <v>1345196418.8000004</v>
      </c>
      <c r="H112" s="95">
        <v>1174222207.0800002</v>
      </c>
    </row>
    <row r="113" spans="3:8" x14ac:dyDescent="0.3">
      <c r="C113" s="94" t="s">
        <v>830</v>
      </c>
      <c r="D113" s="95">
        <v>35070000</v>
      </c>
      <c r="E113" s="95">
        <v>40882932.780000001</v>
      </c>
      <c r="F113" s="95">
        <v>7189248.71</v>
      </c>
      <c r="G113" s="95">
        <v>2702130.4699999997</v>
      </c>
      <c r="H113" s="95">
        <v>3674063.92</v>
      </c>
    </row>
    <row r="114" spans="3:8" x14ac:dyDescent="0.3">
      <c r="C114" s="94" t="s">
        <v>831</v>
      </c>
      <c r="D114" s="95">
        <v>91010414</v>
      </c>
      <c r="E114" s="95">
        <v>100572623.57000001</v>
      </c>
      <c r="F114" s="95">
        <v>12222904.790000001</v>
      </c>
      <c r="G114" s="95">
        <v>12341692.290000001</v>
      </c>
      <c r="H114" s="95">
        <v>7600692.4400000004</v>
      </c>
    </row>
    <row r="115" spans="3:8" x14ac:dyDescent="0.3">
      <c r="C115" s="94" t="s">
        <v>832</v>
      </c>
      <c r="D115" s="95">
        <v>112089001036</v>
      </c>
      <c r="E115" s="95">
        <v>120255805937.60001</v>
      </c>
      <c r="F115" s="95">
        <v>7628936328.8499994</v>
      </c>
      <c r="G115" s="95">
        <v>8218498256.289999</v>
      </c>
      <c r="H115" s="95">
        <v>7631565785.3699989</v>
      </c>
    </row>
    <row r="116" spans="3:8" x14ac:dyDescent="0.3">
      <c r="C116" s="120" t="s">
        <v>310</v>
      </c>
      <c r="D116" s="109">
        <v>12302416115</v>
      </c>
      <c r="E116" s="109">
        <v>15466972728.91</v>
      </c>
      <c r="F116" s="109">
        <v>1107881546.9000001</v>
      </c>
      <c r="G116" s="109">
        <v>1269926516.46</v>
      </c>
      <c r="H116" s="109">
        <v>2051163506.0700002</v>
      </c>
    </row>
    <row r="117" spans="3:8" x14ac:dyDescent="0.3">
      <c r="C117" s="94" t="s">
        <v>833</v>
      </c>
      <c r="D117" s="95">
        <v>2555010000</v>
      </c>
      <c r="E117" s="95">
        <v>2833973678.1300001</v>
      </c>
      <c r="F117" s="95">
        <v>80800547.780000001</v>
      </c>
      <c r="G117" s="95">
        <v>90699175.219999999</v>
      </c>
      <c r="H117" s="95">
        <v>733792337.11000001</v>
      </c>
    </row>
    <row r="118" spans="3:8" x14ac:dyDescent="0.3">
      <c r="C118" s="94" t="s">
        <v>834</v>
      </c>
      <c r="D118" s="95">
        <v>2345722436</v>
      </c>
      <c r="E118" s="95">
        <v>4334994330.8600006</v>
      </c>
      <c r="F118" s="95">
        <v>125633067.51000001</v>
      </c>
      <c r="G118" s="95">
        <v>241580091.18000004</v>
      </c>
      <c r="H118" s="95">
        <v>537988462.11000001</v>
      </c>
    </row>
    <row r="119" spans="3:8" x14ac:dyDescent="0.3">
      <c r="C119" s="94" t="s">
        <v>835</v>
      </c>
      <c r="D119" s="95">
        <v>4302636691</v>
      </c>
      <c r="E119" s="95">
        <v>4826735953.579999</v>
      </c>
      <c r="F119" s="95">
        <v>513603184.36000007</v>
      </c>
      <c r="G119" s="95">
        <v>526671293.52000004</v>
      </c>
      <c r="H119" s="95">
        <v>440578982.83000004</v>
      </c>
    </row>
    <row r="120" spans="3:8" x14ac:dyDescent="0.3">
      <c r="C120" s="94" t="s">
        <v>836</v>
      </c>
      <c r="D120" s="95">
        <v>1301843</v>
      </c>
      <c r="E120" s="95">
        <v>1301843</v>
      </c>
      <c r="F120" s="95"/>
      <c r="G120" s="95"/>
      <c r="H120" s="95"/>
    </row>
    <row r="121" spans="3:8" x14ac:dyDescent="0.3">
      <c r="C121" s="94" t="s">
        <v>837</v>
      </c>
      <c r="D121" s="95">
        <v>209429511</v>
      </c>
      <c r="E121" s="95">
        <v>742006552.21000016</v>
      </c>
      <c r="F121" s="95">
        <v>55326705.030000001</v>
      </c>
      <c r="G121" s="95">
        <v>59123120.449999996</v>
      </c>
      <c r="H121" s="95">
        <v>91708114.920000002</v>
      </c>
    </row>
    <row r="122" spans="3:8" x14ac:dyDescent="0.3">
      <c r="C122" s="94" t="s">
        <v>838</v>
      </c>
      <c r="D122" s="95">
        <v>2888315634</v>
      </c>
      <c r="E122" s="95">
        <v>2727960371.1299996</v>
      </c>
      <c r="F122" s="95">
        <v>332518042.22000003</v>
      </c>
      <c r="G122" s="95">
        <v>351852836.08999997</v>
      </c>
      <c r="H122" s="95">
        <v>247095609.10000002</v>
      </c>
    </row>
    <row r="123" spans="3:8" x14ac:dyDescent="0.3">
      <c r="C123" s="120" t="s">
        <v>311</v>
      </c>
      <c r="D123" s="109">
        <v>309600274351</v>
      </c>
      <c r="E123" s="109">
        <v>310118462712.53998</v>
      </c>
      <c r="F123" s="109">
        <v>23879401145.860001</v>
      </c>
      <c r="G123" s="109">
        <v>39008960815.029999</v>
      </c>
      <c r="H123" s="109">
        <v>26011895441.869999</v>
      </c>
    </row>
    <row r="124" spans="3:8" x14ac:dyDescent="0.3">
      <c r="C124" s="94" t="s">
        <v>839</v>
      </c>
      <c r="D124" s="95">
        <v>15790264521</v>
      </c>
      <c r="E124" s="95">
        <v>14824430643.890001</v>
      </c>
      <c r="F124" s="95">
        <v>2788412088.3199997</v>
      </c>
      <c r="G124" s="95">
        <v>2932132666.5599995</v>
      </c>
      <c r="H124" s="95">
        <v>1464928252.5699997</v>
      </c>
    </row>
    <row r="125" spans="3:8" x14ac:dyDescent="0.3">
      <c r="C125" s="94" t="s">
        <v>840</v>
      </c>
      <c r="D125" s="95">
        <v>110523979362</v>
      </c>
      <c r="E125" s="95">
        <v>114366021848.92999</v>
      </c>
      <c r="F125" s="95">
        <v>7412605329.2800007</v>
      </c>
      <c r="G125" s="95">
        <v>15823511561.159996</v>
      </c>
      <c r="H125" s="95">
        <v>9026425283.2100048</v>
      </c>
    </row>
    <row r="126" spans="3:8" x14ac:dyDescent="0.3">
      <c r="C126" s="94" t="s">
        <v>841</v>
      </c>
      <c r="D126" s="95">
        <v>33349383498</v>
      </c>
      <c r="E126" s="95">
        <v>32450284936.349998</v>
      </c>
      <c r="F126" s="95">
        <v>1989726851.1500001</v>
      </c>
      <c r="G126" s="95">
        <v>4011060161.75</v>
      </c>
      <c r="H126" s="95">
        <v>2458523171.4200001</v>
      </c>
    </row>
    <row r="127" spans="3:8" x14ac:dyDescent="0.3">
      <c r="C127" s="94" t="s">
        <v>842</v>
      </c>
      <c r="D127" s="95">
        <v>25693434943</v>
      </c>
      <c r="E127" s="95">
        <v>27448951575.450001</v>
      </c>
      <c r="F127" s="95">
        <v>3506303721.6900001</v>
      </c>
      <c r="G127" s="95">
        <v>3648323353.8399997</v>
      </c>
      <c r="H127" s="95">
        <v>3328035038.2199998</v>
      </c>
    </row>
    <row r="128" spans="3:8" x14ac:dyDescent="0.3">
      <c r="C128" s="94" t="s">
        <v>843</v>
      </c>
      <c r="D128" s="95">
        <v>4244581789</v>
      </c>
      <c r="E128" s="95">
        <v>2708364506.7800002</v>
      </c>
      <c r="F128" s="95">
        <v>79455859.430000007</v>
      </c>
      <c r="G128" s="95">
        <v>441768178.79000002</v>
      </c>
      <c r="H128" s="95">
        <v>172777081.31</v>
      </c>
    </row>
    <row r="129" spans="3:8" x14ac:dyDescent="0.3">
      <c r="C129" s="94" t="s">
        <v>844</v>
      </c>
      <c r="D129" s="95">
        <v>12539267332</v>
      </c>
      <c r="E129" s="95">
        <v>13467396970.59</v>
      </c>
      <c r="F129" s="95">
        <v>980616556.32999992</v>
      </c>
      <c r="G129" s="95">
        <v>1855172504.2200003</v>
      </c>
      <c r="H129" s="95">
        <v>1164897434.46</v>
      </c>
    </row>
    <row r="130" spans="3:8" x14ac:dyDescent="0.3">
      <c r="C130" s="94" t="s">
        <v>845</v>
      </c>
      <c r="D130" s="95">
        <v>1607713676</v>
      </c>
      <c r="E130" s="95">
        <v>1504580672.9100001</v>
      </c>
      <c r="F130" s="95">
        <v>82482338.599999994</v>
      </c>
      <c r="G130" s="95">
        <v>186501658.70000002</v>
      </c>
      <c r="H130" s="95">
        <v>113426296.12</v>
      </c>
    </row>
    <row r="131" spans="3:8" x14ac:dyDescent="0.3">
      <c r="C131" s="94" t="s">
        <v>846</v>
      </c>
      <c r="D131" s="95">
        <v>718994467</v>
      </c>
      <c r="E131" s="95">
        <v>722757826.55999994</v>
      </c>
      <c r="F131" s="95">
        <v>102081025.23</v>
      </c>
      <c r="G131" s="95">
        <v>78304743.469999999</v>
      </c>
      <c r="H131" s="95">
        <v>50987977.149999999</v>
      </c>
    </row>
    <row r="132" spans="3:8" x14ac:dyDescent="0.3">
      <c r="C132" s="94" t="s">
        <v>847</v>
      </c>
      <c r="D132" s="95">
        <v>839652468</v>
      </c>
      <c r="E132" s="95">
        <v>488051573.23000002</v>
      </c>
      <c r="F132" s="95">
        <v>33363061.959999997</v>
      </c>
      <c r="G132" s="95">
        <v>38711668.450000003</v>
      </c>
      <c r="H132" s="95">
        <v>26394586.690000001</v>
      </c>
    </row>
    <row r="133" spans="3:8" x14ac:dyDescent="0.3">
      <c r="C133" s="94" t="s">
        <v>848</v>
      </c>
      <c r="D133" s="95">
        <v>973196386</v>
      </c>
      <c r="E133" s="95">
        <v>2311751293.2200003</v>
      </c>
      <c r="F133" s="95">
        <v>127343396.44000001</v>
      </c>
      <c r="G133" s="95">
        <v>308427923.64999998</v>
      </c>
      <c r="H133" s="95">
        <v>425252290.28000003</v>
      </c>
    </row>
    <row r="134" spans="3:8" x14ac:dyDescent="0.3">
      <c r="C134" s="94" t="s">
        <v>849</v>
      </c>
      <c r="D134" s="95">
        <v>103319805909</v>
      </c>
      <c r="E134" s="95">
        <v>99825870864.62999</v>
      </c>
      <c r="F134" s="95">
        <v>6777010917.4300003</v>
      </c>
      <c r="G134" s="95">
        <v>9685046394.4399986</v>
      </c>
      <c r="H134" s="95">
        <v>7780248030.4399996</v>
      </c>
    </row>
    <row r="135" spans="3:8" x14ac:dyDescent="0.3">
      <c r="C135" s="120" t="s">
        <v>319</v>
      </c>
      <c r="D135" s="109">
        <v>174781847098</v>
      </c>
      <c r="E135" s="109">
        <v>175261436950.48999</v>
      </c>
      <c r="F135" s="109">
        <v>14191436624.940001</v>
      </c>
      <c r="G135" s="109">
        <v>24623797818.410004</v>
      </c>
      <c r="H135" s="109">
        <v>17644064006.270004</v>
      </c>
    </row>
    <row r="136" spans="3:8" x14ac:dyDescent="0.3">
      <c r="C136" s="94" t="s">
        <v>850</v>
      </c>
      <c r="D136" s="95">
        <v>91290753302</v>
      </c>
      <c r="E136" s="95">
        <v>92419681627.360001</v>
      </c>
      <c r="F136" s="95">
        <v>4430321571.5999994</v>
      </c>
      <c r="G136" s="95">
        <v>13583961638.620001</v>
      </c>
      <c r="H136" s="95">
        <v>7019903534.0699997</v>
      </c>
    </row>
    <row r="137" spans="3:8" x14ac:dyDescent="0.3">
      <c r="C137" s="94" t="s">
        <v>851</v>
      </c>
      <c r="D137" s="95">
        <v>6692496</v>
      </c>
      <c r="E137" s="95">
        <v>10292496.989999998</v>
      </c>
      <c r="F137" s="95">
        <v>-14399992.789999999</v>
      </c>
      <c r="G137" s="95">
        <v>3599998.2</v>
      </c>
      <c r="H137" s="95">
        <v>3599998.2</v>
      </c>
    </row>
    <row r="138" spans="3:8" x14ac:dyDescent="0.3">
      <c r="C138" s="94" t="s">
        <v>852</v>
      </c>
      <c r="D138" s="95">
        <v>1147105000</v>
      </c>
      <c r="E138" s="95">
        <v>649297632</v>
      </c>
      <c r="F138" s="95">
        <v>18005791.100000001</v>
      </c>
      <c r="G138" s="95">
        <v>18005791.100000001</v>
      </c>
      <c r="H138" s="95">
        <v>18005791.100000001</v>
      </c>
    </row>
    <row r="139" spans="3:8" x14ac:dyDescent="0.3">
      <c r="C139" s="94" t="s">
        <v>853</v>
      </c>
      <c r="D139" s="95">
        <v>3530385764</v>
      </c>
      <c r="E139" s="95">
        <v>3780908607</v>
      </c>
      <c r="F139" s="95">
        <v>222000395.00999999</v>
      </c>
      <c r="G139" s="95">
        <v>357678744.71999997</v>
      </c>
      <c r="H139" s="95">
        <v>331783323.14999998</v>
      </c>
    </row>
    <row r="140" spans="3:8" x14ac:dyDescent="0.3">
      <c r="C140" s="94" t="s">
        <v>854</v>
      </c>
      <c r="D140" s="95">
        <v>1578403695</v>
      </c>
      <c r="E140" s="95">
        <v>1589348514</v>
      </c>
      <c r="F140" s="95">
        <v>164652734.81999999</v>
      </c>
      <c r="G140" s="95">
        <v>203427902.87</v>
      </c>
      <c r="H140" s="95">
        <v>166713541.53999999</v>
      </c>
    </row>
    <row r="141" spans="3:8" x14ac:dyDescent="0.3">
      <c r="C141" s="94" t="s">
        <v>855</v>
      </c>
      <c r="D141" s="95">
        <v>73145556675</v>
      </c>
      <c r="E141" s="95">
        <v>72693957907.139999</v>
      </c>
      <c r="F141" s="95">
        <v>9289106256.0600014</v>
      </c>
      <c r="G141" s="95">
        <v>9799405116.7600002</v>
      </c>
      <c r="H141" s="95">
        <v>9445857078.2300034</v>
      </c>
    </row>
    <row r="142" spans="3:8" x14ac:dyDescent="0.3">
      <c r="C142" s="94" t="s">
        <v>856</v>
      </c>
      <c r="D142" s="95">
        <v>1600000</v>
      </c>
      <c r="E142" s="95">
        <v>1600000</v>
      </c>
      <c r="F142" s="95">
        <v>239863</v>
      </c>
      <c r="G142" s="95">
        <v>0</v>
      </c>
      <c r="H142" s="95">
        <v>497408</v>
      </c>
    </row>
    <row r="143" spans="3:8" x14ac:dyDescent="0.3">
      <c r="C143" s="94" t="s">
        <v>857</v>
      </c>
      <c r="D143" s="95">
        <v>4081350166</v>
      </c>
      <c r="E143" s="95">
        <v>4116350166</v>
      </c>
      <c r="F143" s="95">
        <v>81510006.140000001</v>
      </c>
      <c r="G143" s="95">
        <v>657718626.13999999</v>
      </c>
      <c r="H143" s="95">
        <v>657703331.98000002</v>
      </c>
    </row>
    <row r="144" spans="3:8" x14ac:dyDescent="0.3">
      <c r="C144" s="120" t="s">
        <v>858</v>
      </c>
      <c r="D144" s="109">
        <v>984725740</v>
      </c>
      <c r="E144" s="109">
        <v>1007759548.3599999</v>
      </c>
      <c r="F144" s="109">
        <v>91904582.030000001</v>
      </c>
      <c r="G144" s="109">
        <v>122571818.93000001</v>
      </c>
      <c r="H144" s="109">
        <v>111669121.48000002</v>
      </c>
    </row>
    <row r="145" spans="3:9" x14ac:dyDescent="0.3">
      <c r="C145" s="94" t="s">
        <v>859</v>
      </c>
      <c r="D145" s="95">
        <v>224073001</v>
      </c>
      <c r="E145" s="95">
        <v>243007756.66999999</v>
      </c>
      <c r="F145" s="95">
        <v>32903984.580000002</v>
      </c>
      <c r="G145" s="95">
        <v>36278888.009999998</v>
      </c>
      <c r="H145" s="95">
        <v>25459300.510000005</v>
      </c>
    </row>
    <row r="146" spans="3:9" x14ac:dyDescent="0.3">
      <c r="C146" s="94" t="s">
        <v>860</v>
      </c>
      <c r="D146" s="95">
        <v>112471764</v>
      </c>
      <c r="E146" s="95">
        <v>112861764</v>
      </c>
      <c r="F146" s="95">
        <v>9809465.4000000004</v>
      </c>
      <c r="G146" s="95">
        <v>17562522.210000001</v>
      </c>
      <c r="H146" s="95">
        <v>12198205.01</v>
      </c>
    </row>
    <row r="147" spans="3:9" x14ac:dyDescent="0.3">
      <c r="C147" s="94" t="s">
        <v>861</v>
      </c>
      <c r="D147" s="95">
        <v>253359525</v>
      </c>
      <c r="E147" s="95">
        <v>230389351</v>
      </c>
      <c r="F147" s="95">
        <v>6358009.6799999997</v>
      </c>
      <c r="G147" s="95">
        <v>22070007.720000003</v>
      </c>
      <c r="H147" s="95">
        <v>18672451.520000003</v>
      </c>
    </row>
    <row r="148" spans="3:9" x14ac:dyDescent="0.3">
      <c r="C148" s="94" t="s">
        <v>862</v>
      </c>
      <c r="D148" s="95">
        <v>394821450</v>
      </c>
      <c r="E148" s="95">
        <v>421500676.69</v>
      </c>
      <c r="F148" s="95">
        <v>42833122.369999997</v>
      </c>
      <c r="G148" s="95">
        <v>46660400.990000002</v>
      </c>
      <c r="H148" s="95">
        <v>55339164.440000005</v>
      </c>
    </row>
    <row r="149" spans="3:9" x14ac:dyDescent="0.3">
      <c r="C149" s="121" t="s">
        <v>863</v>
      </c>
      <c r="D149" s="122">
        <v>333486471138</v>
      </c>
      <c r="E149" s="122">
        <v>330136471138</v>
      </c>
      <c r="F149" s="122">
        <v>26675538537.02</v>
      </c>
      <c r="G149" s="122">
        <v>23226239589.200005</v>
      </c>
      <c r="H149" s="122">
        <v>31512670508.869999</v>
      </c>
    </row>
    <row r="150" spans="3:9" x14ac:dyDescent="0.3">
      <c r="C150" s="120" t="s">
        <v>864</v>
      </c>
      <c r="D150" s="109">
        <v>333486471138</v>
      </c>
      <c r="E150" s="109">
        <v>330136471138</v>
      </c>
      <c r="F150" s="109">
        <v>26675538537.02</v>
      </c>
      <c r="G150" s="109">
        <v>23226239589.200005</v>
      </c>
      <c r="H150" s="109">
        <v>31512670508.869999</v>
      </c>
    </row>
    <row r="151" spans="3:9" x14ac:dyDescent="0.3">
      <c r="C151" s="94" t="s">
        <v>865</v>
      </c>
      <c r="D151" s="95">
        <v>333486471138</v>
      </c>
      <c r="E151" s="95">
        <v>330136471138</v>
      </c>
      <c r="F151" s="95">
        <v>26675538537.02</v>
      </c>
      <c r="G151" s="95">
        <v>23226239589.200005</v>
      </c>
      <c r="H151" s="95">
        <v>31512670508.869999</v>
      </c>
    </row>
    <row r="152" spans="3:9" ht="15" thickBot="1" x14ac:dyDescent="0.35">
      <c r="C152" s="113" t="s">
        <v>294</v>
      </c>
      <c r="D152" s="114">
        <v>1484234610959</v>
      </c>
      <c r="E152" s="114">
        <v>1562372677482.9397</v>
      </c>
      <c r="F152" s="114">
        <v>123130801343.66002</v>
      </c>
      <c r="G152" s="114">
        <v>154342030552.19995</v>
      </c>
      <c r="H152" s="114">
        <v>135276759264.45001</v>
      </c>
    </row>
    <row r="153" spans="3:9" x14ac:dyDescent="0.3">
      <c r="C153" s="86"/>
      <c r="D153" s="86"/>
      <c r="E153" s="86"/>
      <c r="F153" s="86"/>
      <c r="G153" s="86"/>
      <c r="H153" s="86"/>
    </row>
    <row r="154" spans="3:9" x14ac:dyDescent="0.3">
      <c r="C154" s="1" t="s">
        <v>7</v>
      </c>
      <c r="I154" s="99"/>
    </row>
    <row r="155" spans="3:9" x14ac:dyDescent="0.3">
      <c r="C155" s="2" t="s">
        <v>977</v>
      </c>
      <c r="I155" s="99"/>
    </row>
    <row r="156" spans="3:9" ht="47.25" customHeight="1" x14ac:dyDescent="0.3">
      <c r="C156" s="517" t="s">
        <v>295</v>
      </c>
      <c r="D156" s="517"/>
      <c r="E156" s="517"/>
      <c r="F156" s="319"/>
      <c r="G156" s="319"/>
      <c r="H156" s="319"/>
      <c r="I156" s="319"/>
    </row>
    <row r="157" spans="3:9" x14ac:dyDescent="0.3">
      <c r="C157" s="1" t="s">
        <v>8</v>
      </c>
      <c r="I157" s="99"/>
    </row>
  </sheetData>
  <mergeCells count="12">
    <mergeCell ref="H10:H12"/>
    <mergeCell ref="C156:E156"/>
    <mergeCell ref="C2:G2"/>
    <mergeCell ref="C3:G3"/>
    <mergeCell ref="C4:G4"/>
    <mergeCell ref="A6:H6"/>
    <mergeCell ref="C7:G7"/>
    <mergeCell ref="C10:C11"/>
    <mergeCell ref="D10:D11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328DD-F877-4CCB-B4AD-2C02A1500D65}">
  <dimension ref="A2:O324"/>
  <sheetViews>
    <sheetView showGridLines="0" zoomScale="60" zoomScaleNormal="60" workbookViewId="0">
      <selection activeCell="E47" sqref="E47"/>
    </sheetView>
  </sheetViews>
  <sheetFormatPr baseColWidth="10" defaultColWidth="9.109375" defaultRowHeight="14.4" x14ac:dyDescent="0.3"/>
  <cols>
    <col min="1" max="1" width="9.109375" style="2"/>
    <col min="2" max="2" width="147.33203125" style="2" customWidth="1"/>
    <col min="3" max="3" width="25.6640625" style="2" customWidth="1"/>
    <col min="4" max="5" width="29.109375" style="2" customWidth="1"/>
    <col min="6" max="6" width="24.5546875" style="2" customWidth="1"/>
    <col min="7" max="7" width="25" style="2" customWidth="1"/>
    <col min="8" max="8" width="19.6640625" style="2" customWidth="1"/>
    <col min="9" max="9" width="20.6640625" style="73" customWidth="1"/>
    <col min="10" max="10" width="17.88671875" style="73" customWidth="1"/>
    <col min="11" max="11" width="28.5546875" style="2" customWidth="1"/>
    <col min="12" max="12" width="42.33203125" style="2" customWidth="1"/>
    <col min="13" max="13" width="22.6640625" style="2" bestFit="1" customWidth="1"/>
    <col min="14" max="14" width="24.33203125" style="2" customWidth="1"/>
    <col min="15" max="15" width="15.6640625" style="2" customWidth="1"/>
    <col min="16" max="16384" width="9.109375" style="2"/>
  </cols>
  <sheetData>
    <row r="2" spans="2:15" ht="18" x14ac:dyDescent="0.3">
      <c r="B2" s="432" t="s">
        <v>45</v>
      </c>
      <c r="C2" s="432"/>
      <c r="D2" s="432"/>
      <c r="E2" s="432"/>
      <c r="F2" s="432"/>
      <c r="G2" s="432"/>
      <c r="H2" s="432"/>
      <c r="I2" s="432"/>
      <c r="J2" s="432"/>
    </row>
    <row r="3" spans="2:15" ht="18" x14ac:dyDescent="0.3">
      <c r="B3" s="432" t="s">
        <v>0</v>
      </c>
      <c r="C3" s="432"/>
      <c r="D3" s="432"/>
      <c r="E3" s="432"/>
      <c r="F3" s="432"/>
      <c r="G3" s="432"/>
      <c r="H3" s="432"/>
      <c r="I3" s="432"/>
      <c r="J3" s="432"/>
    </row>
    <row r="4" spans="2:15" ht="21" customHeight="1" x14ac:dyDescent="0.3">
      <c r="B4" s="433" t="s">
        <v>1</v>
      </c>
      <c r="C4" s="433"/>
      <c r="D4" s="433"/>
      <c r="E4" s="433"/>
      <c r="F4" s="433"/>
      <c r="G4" s="433"/>
      <c r="H4" s="433"/>
      <c r="I4" s="433"/>
      <c r="J4" s="433"/>
    </row>
    <row r="5" spans="2:15" ht="18" x14ac:dyDescent="0.35">
      <c r="B5" s="7"/>
      <c r="C5" s="7"/>
      <c r="D5" s="7"/>
      <c r="E5" s="7"/>
      <c r="F5" s="7"/>
      <c r="G5" s="7"/>
      <c r="H5" s="7"/>
      <c r="I5" s="8"/>
      <c r="J5" s="8"/>
    </row>
    <row r="6" spans="2:15" ht="18" x14ac:dyDescent="0.3">
      <c r="B6" s="434" t="s">
        <v>95</v>
      </c>
      <c r="C6" s="434"/>
      <c r="D6" s="434"/>
      <c r="E6" s="434"/>
      <c r="F6" s="434"/>
      <c r="G6" s="434"/>
      <c r="H6" s="434"/>
      <c r="I6" s="434"/>
      <c r="J6" s="434"/>
    </row>
    <row r="7" spans="2:15" ht="18" x14ac:dyDescent="0.35">
      <c r="B7" s="435" t="s">
        <v>990</v>
      </c>
      <c r="C7" s="435"/>
      <c r="D7" s="435"/>
      <c r="E7" s="435"/>
      <c r="F7" s="435"/>
      <c r="G7" s="435"/>
      <c r="H7" s="435"/>
      <c r="I7" s="435"/>
      <c r="J7" s="435"/>
    </row>
    <row r="8" spans="2:15" ht="18" x14ac:dyDescent="0.35">
      <c r="B8" s="431" t="s">
        <v>3</v>
      </c>
      <c r="C8" s="431"/>
      <c r="D8" s="431"/>
      <c r="E8" s="431"/>
      <c r="F8" s="431"/>
      <c r="G8" s="431"/>
      <c r="H8" s="431"/>
      <c r="I8" s="431"/>
      <c r="J8" s="431"/>
      <c r="L8" s="9" t="s">
        <v>2</v>
      </c>
      <c r="M8" s="10">
        <f>6143649538425/1000000</f>
        <v>6143649.5384250004</v>
      </c>
    </row>
    <row r="9" spans="2:15" ht="15" thickBot="1" x14ac:dyDescent="0.35">
      <c r="B9" s="11"/>
      <c r="C9" s="11"/>
      <c r="D9" s="11"/>
      <c r="E9" s="11"/>
      <c r="F9" s="11"/>
      <c r="G9" s="11"/>
      <c r="H9" s="11"/>
      <c r="I9" s="12"/>
      <c r="J9" s="12"/>
    </row>
    <row r="10" spans="2:15" ht="19.5" customHeight="1" thickBot="1" x14ac:dyDescent="0.35">
      <c r="B10" s="416" t="s">
        <v>46</v>
      </c>
      <c r="C10" s="13">
        <v>2024</v>
      </c>
      <c r="D10" s="419">
        <v>2025</v>
      </c>
      <c r="E10" s="420"/>
      <c r="F10" s="420"/>
      <c r="G10" s="421"/>
      <c r="H10" s="422" t="s">
        <v>47</v>
      </c>
      <c r="I10" s="423"/>
      <c r="J10" s="422" t="s">
        <v>48</v>
      </c>
    </row>
    <row r="11" spans="2:15" ht="19.5" customHeight="1" thickBot="1" x14ac:dyDescent="0.35">
      <c r="B11" s="417"/>
      <c r="C11" s="428" t="s">
        <v>991</v>
      </c>
      <c r="D11" s="428" t="s">
        <v>49</v>
      </c>
      <c r="E11" s="428" t="s">
        <v>50</v>
      </c>
      <c r="F11" s="428" t="s">
        <v>51</v>
      </c>
      <c r="G11" s="428" t="s">
        <v>52</v>
      </c>
      <c r="H11" s="424"/>
      <c r="I11" s="425"/>
      <c r="J11" s="424"/>
      <c r="L11" s="14" t="s">
        <v>2</v>
      </c>
      <c r="M11" s="15">
        <v>7968099027305.2305</v>
      </c>
      <c r="O11" s="16"/>
    </row>
    <row r="12" spans="2:15" ht="30" customHeight="1" x14ac:dyDescent="0.3">
      <c r="B12" s="417"/>
      <c r="C12" s="429"/>
      <c r="D12" s="429"/>
      <c r="E12" s="429"/>
      <c r="F12" s="429"/>
      <c r="G12" s="429"/>
      <c r="H12" s="426"/>
      <c r="I12" s="427"/>
      <c r="J12" s="424"/>
    </row>
    <row r="13" spans="2:15" ht="30" customHeight="1" x14ac:dyDescent="0.3">
      <c r="B13" s="417"/>
      <c r="C13" s="430"/>
      <c r="D13" s="430"/>
      <c r="E13" s="430"/>
      <c r="F13" s="430"/>
      <c r="G13" s="430"/>
      <c r="H13" s="17" t="s">
        <v>53</v>
      </c>
      <c r="I13" s="17" t="s">
        <v>54</v>
      </c>
      <c r="J13" s="426"/>
      <c r="M13" s="16"/>
      <c r="N13" s="18"/>
    </row>
    <row r="14" spans="2:15" ht="30.6" customHeight="1" thickBot="1" x14ac:dyDescent="0.35">
      <c r="B14" s="418"/>
      <c r="C14" s="19">
        <v>1</v>
      </c>
      <c r="D14" s="19">
        <v>2</v>
      </c>
      <c r="E14" s="19">
        <v>3</v>
      </c>
      <c r="F14" s="19">
        <v>4</v>
      </c>
      <c r="G14" s="19" t="s">
        <v>55</v>
      </c>
      <c r="H14" s="20" t="s">
        <v>56</v>
      </c>
      <c r="I14" s="20" t="s">
        <v>57</v>
      </c>
      <c r="J14" s="21" t="s">
        <v>58</v>
      </c>
      <c r="L14" s="16"/>
      <c r="M14" s="16"/>
    </row>
    <row r="15" spans="2:15" ht="23.4" x14ac:dyDescent="0.45">
      <c r="B15" s="370" t="s">
        <v>59</v>
      </c>
      <c r="C15" s="23">
        <f>C16+C23+C26+C29+C32+C34+C33</f>
        <v>98813432492.629959</v>
      </c>
      <c r="D15" s="23">
        <f>D16+D23+D26+D29+D32+D34+D33</f>
        <v>1239893213947</v>
      </c>
      <c r="E15" s="23">
        <f>E16+E23+E26+E29+E32+E34+E33</f>
        <v>1279012807143.6001</v>
      </c>
      <c r="F15" s="23">
        <f>F16+F23+F26+F29+F32+F34+F33</f>
        <v>93169020817.449997</v>
      </c>
      <c r="G15" s="24">
        <f>IFERROR(F15/E15,"0.0%")</f>
        <v>7.2844478411066865E-2</v>
      </c>
      <c r="H15" s="23">
        <f t="shared" ref="H15:H36" si="0">F15-C15</f>
        <v>-5644411675.1799622</v>
      </c>
      <c r="I15" s="24">
        <f t="shared" ref="I15:I36" si="1">IFERROR(H15/C15,"0.0%")</f>
        <v>-5.7121906736727852E-2</v>
      </c>
      <c r="J15" s="24">
        <f>F15/$M$11</f>
        <v>1.1692753879962669E-2</v>
      </c>
      <c r="K15" s="25"/>
      <c r="L15" s="26"/>
      <c r="N15" s="18"/>
    </row>
    <row r="16" spans="2:15" ht="23.4" x14ac:dyDescent="0.45">
      <c r="B16" s="27" t="s">
        <v>60</v>
      </c>
      <c r="C16" s="28">
        <f>SUM(C17:C22)</f>
        <v>93283741949.649979</v>
      </c>
      <c r="D16" s="28">
        <f>SUM(D17:D22)</f>
        <v>1159747493169</v>
      </c>
      <c r="E16" s="28">
        <f>SUM(E17:E22)</f>
        <v>1163958217816.5801</v>
      </c>
      <c r="F16" s="28">
        <f>SUM(F17:F22)</f>
        <v>84553834944.25</v>
      </c>
      <c r="G16" s="29">
        <f>IFERROR(F16/E16,"0.0%")</f>
        <v>7.2643359228874174E-2</v>
      </c>
      <c r="H16" s="30">
        <f t="shared" si="0"/>
        <v>-8729907005.3999786</v>
      </c>
      <c r="I16" s="31">
        <f t="shared" si="1"/>
        <v>-9.3584442722205091E-2</v>
      </c>
      <c r="J16" s="31">
        <f t="shared" ref="J16:J42" si="2">F16/$M$11</f>
        <v>1.0611544190715921E-2</v>
      </c>
      <c r="K16" s="16"/>
      <c r="L16" s="32"/>
      <c r="M16" s="18"/>
    </row>
    <row r="17" spans="2:14" ht="23.4" x14ac:dyDescent="0.45">
      <c r="B17" s="33" t="s">
        <v>61</v>
      </c>
      <c r="C17" s="34">
        <v>34924798171.249992</v>
      </c>
      <c r="D17" s="35">
        <v>382142018494</v>
      </c>
      <c r="E17" s="34">
        <v>418803692011</v>
      </c>
      <c r="F17" s="35">
        <v>28312718682.230007</v>
      </c>
      <c r="G17" s="36">
        <f>IFERROR(F17/E17,"0.0%")</f>
        <v>6.760379438461675E-2</v>
      </c>
      <c r="H17" s="34">
        <f t="shared" si="0"/>
        <v>-6612079489.0199852</v>
      </c>
      <c r="I17" s="37">
        <f t="shared" si="1"/>
        <v>-0.18932334144347418</v>
      </c>
      <c r="J17" s="37">
        <f t="shared" si="2"/>
        <v>3.5532588871206865E-3</v>
      </c>
      <c r="K17" s="25"/>
      <c r="L17" s="32"/>
    </row>
    <row r="18" spans="2:14" ht="23.4" x14ac:dyDescent="0.45">
      <c r="B18" s="38" t="s">
        <v>62</v>
      </c>
      <c r="C18" s="34">
        <v>3892825376.25</v>
      </c>
      <c r="D18" s="35">
        <v>62392105744</v>
      </c>
      <c r="E18" s="34">
        <v>60953372099</v>
      </c>
      <c r="F18" s="35">
        <v>3744714448.8899999</v>
      </c>
      <c r="G18" s="36">
        <f t="shared" ref="G18:G34" si="3">IFERROR(F18/E18,"0.0%")</f>
        <v>6.143572242086727E-2</v>
      </c>
      <c r="H18" s="34">
        <f t="shared" si="0"/>
        <v>-148110927.36000013</v>
      </c>
      <c r="I18" s="37">
        <f t="shared" si="1"/>
        <v>-3.8047154199009295E-2</v>
      </c>
      <c r="J18" s="37">
        <f t="shared" si="2"/>
        <v>4.6996334207915119E-4</v>
      </c>
      <c r="K18" s="25"/>
      <c r="L18" s="32"/>
    </row>
    <row r="19" spans="2:14" ht="23.4" x14ac:dyDescent="0.45">
      <c r="B19" s="38" t="s">
        <v>63</v>
      </c>
      <c r="C19" s="34">
        <v>48053004250.57</v>
      </c>
      <c r="D19" s="35">
        <v>636997769768</v>
      </c>
      <c r="E19" s="34">
        <v>606449479739.57996</v>
      </c>
      <c r="F19" s="35">
        <v>46461383931.829994</v>
      </c>
      <c r="G19" s="36">
        <f t="shared" si="3"/>
        <v>7.6612125962712219E-2</v>
      </c>
      <c r="H19" s="34">
        <f t="shared" si="0"/>
        <v>-1591620318.7400055</v>
      </c>
      <c r="I19" s="37">
        <f t="shared" si="1"/>
        <v>-3.3122181298812878E-2</v>
      </c>
      <c r="J19" s="37">
        <f t="shared" si="2"/>
        <v>5.8309245119338073E-3</v>
      </c>
      <c r="K19" s="25"/>
      <c r="L19" s="32"/>
    </row>
    <row r="20" spans="2:14" ht="24.6" customHeight="1" x14ac:dyDescent="0.45">
      <c r="B20" s="33" t="s">
        <v>64</v>
      </c>
      <c r="C20" s="34">
        <v>6284670930.54</v>
      </c>
      <c r="D20" s="35">
        <v>76451309662</v>
      </c>
      <c r="E20" s="34">
        <v>76108808349</v>
      </c>
      <c r="F20" s="35">
        <v>5912113324.9700003</v>
      </c>
      <c r="G20" s="36">
        <f t="shared" si="3"/>
        <v>7.7679751571720412E-2</v>
      </c>
      <c r="H20" s="34">
        <f t="shared" si="0"/>
        <v>-372557605.56999969</v>
      </c>
      <c r="I20" s="37">
        <f t="shared" si="1"/>
        <v>-5.9280368007746796E-2</v>
      </c>
      <c r="J20" s="37">
        <f t="shared" si="2"/>
        <v>7.4197287266514385E-4</v>
      </c>
      <c r="K20" s="39"/>
      <c r="L20" s="32"/>
      <c r="M20" s="16"/>
    </row>
    <row r="21" spans="2:14" ht="23.4" x14ac:dyDescent="0.45">
      <c r="B21" s="38" t="s">
        <v>65</v>
      </c>
      <c r="C21" s="34">
        <v>128306037.95</v>
      </c>
      <c r="D21" s="35">
        <v>1761383820</v>
      </c>
      <c r="E21" s="34">
        <v>1637219209</v>
      </c>
      <c r="F21" s="35">
        <v>122591577.14</v>
      </c>
      <c r="G21" s="36">
        <f t="shared" si="3"/>
        <v>7.4877924999962542E-2</v>
      </c>
      <c r="H21" s="34">
        <f t="shared" si="0"/>
        <v>-5714460.8100000024</v>
      </c>
      <c r="I21" s="37">
        <f t="shared" si="1"/>
        <v>-4.4537738841463483E-2</v>
      </c>
      <c r="J21" s="37">
        <f t="shared" si="2"/>
        <v>1.5385297888480162E-5</v>
      </c>
      <c r="K21" s="16"/>
      <c r="L21" s="32"/>
      <c r="M21" s="18"/>
    </row>
    <row r="22" spans="2:14" ht="23.4" x14ac:dyDescent="0.45">
      <c r="B22" s="38" t="s">
        <v>66</v>
      </c>
      <c r="C22" s="34">
        <v>137183.09</v>
      </c>
      <c r="D22" s="35">
        <v>2905681</v>
      </c>
      <c r="E22" s="34">
        <v>5646409</v>
      </c>
      <c r="F22" s="34">
        <v>312979.19</v>
      </c>
      <c r="G22" s="36">
        <f t="shared" si="3"/>
        <v>5.542977669524117E-2</v>
      </c>
      <c r="H22" s="34">
        <f t="shared" si="0"/>
        <v>175796.1</v>
      </c>
      <c r="I22" s="37">
        <f t="shared" si="1"/>
        <v>1.2814706244042178</v>
      </c>
      <c r="J22" s="37">
        <f t="shared" si="2"/>
        <v>3.9279028652565319E-8</v>
      </c>
      <c r="K22" s="16"/>
      <c r="L22" s="32"/>
      <c r="M22" s="40"/>
    </row>
    <row r="23" spans="2:14" ht="23.4" x14ac:dyDescent="0.45">
      <c r="B23" s="27" t="s">
        <v>67</v>
      </c>
      <c r="C23" s="28">
        <f>SUM(C24:C25)</f>
        <v>551145002.42999995</v>
      </c>
      <c r="D23" s="28">
        <f>SUM(D24:D25)</f>
        <v>4445524135</v>
      </c>
      <c r="E23" s="28">
        <f>SUM(E24:E25)</f>
        <v>6547123937</v>
      </c>
      <c r="F23" s="28">
        <f>SUM(F24:F25)</f>
        <v>612325315.5999999</v>
      </c>
      <c r="G23" s="29">
        <f t="shared" si="3"/>
        <v>9.3525847607610346E-2</v>
      </c>
      <c r="H23" s="28">
        <f t="shared" si="0"/>
        <v>61180313.169999957</v>
      </c>
      <c r="I23" s="31">
        <f t="shared" si="1"/>
        <v>0.11100583857289058</v>
      </c>
      <c r="J23" s="31">
        <f t="shared" si="2"/>
        <v>7.6847101611271661E-5</v>
      </c>
      <c r="K23" s="16"/>
      <c r="L23" s="32"/>
      <c r="M23" s="16"/>
      <c r="N23" s="18"/>
    </row>
    <row r="24" spans="2:14" ht="23.4" x14ac:dyDescent="0.45">
      <c r="B24" s="38" t="s">
        <v>68</v>
      </c>
      <c r="C24" s="34">
        <v>206677466.78</v>
      </c>
      <c r="D24" s="35">
        <v>2604134807</v>
      </c>
      <c r="E24" s="34">
        <v>2666537676</v>
      </c>
      <c r="F24" s="35">
        <v>236035474.20999998</v>
      </c>
      <c r="G24" s="36">
        <f t="shared" si="3"/>
        <v>8.8517584557091397E-2</v>
      </c>
      <c r="H24" s="34">
        <f t="shared" si="0"/>
        <v>29358007.429999977</v>
      </c>
      <c r="I24" s="37">
        <f t="shared" si="1"/>
        <v>0.14204745145851055</v>
      </c>
      <c r="J24" s="37">
        <f t="shared" si="2"/>
        <v>2.9622557827299738E-5</v>
      </c>
      <c r="K24" s="16"/>
      <c r="L24" s="32"/>
      <c r="M24" s="18"/>
    </row>
    <row r="25" spans="2:14" ht="23.4" x14ac:dyDescent="0.45">
      <c r="B25" s="38" t="s">
        <v>69</v>
      </c>
      <c r="C25" s="34">
        <v>344467535.64999998</v>
      </c>
      <c r="D25" s="35">
        <v>1841389328</v>
      </c>
      <c r="E25" s="34">
        <v>3880586261</v>
      </c>
      <c r="F25" s="35">
        <v>376289841.38999999</v>
      </c>
      <c r="G25" s="36">
        <f t="shared" si="3"/>
        <v>9.6967266305022864E-2</v>
      </c>
      <c r="H25" s="34">
        <f t="shared" si="0"/>
        <v>31822305.74000001</v>
      </c>
      <c r="I25" s="37">
        <f t="shared" si="1"/>
        <v>9.2381146106997478E-2</v>
      </c>
      <c r="J25" s="37">
        <f t="shared" si="2"/>
        <v>4.7224543783971926E-5</v>
      </c>
      <c r="K25" s="16"/>
      <c r="L25" s="32"/>
    </row>
    <row r="26" spans="2:14" ht="23.4" x14ac:dyDescent="0.45">
      <c r="B26" s="27" t="s">
        <v>70</v>
      </c>
      <c r="C26" s="28">
        <f>SUM(C27:C28)</f>
        <v>3412209440.54</v>
      </c>
      <c r="D26" s="28">
        <f>SUM(D27:D28)</f>
        <v>42094309583</v>
      </c>
      <c r="E26" s="28">
        <f>SUM(E27:E28)</f>
        <v>51830964208.019997</v>
      </c>
      <c r="F26" s="28">
        <f>SUM(F27:F28)</f>
        <v>3222873358.1999998</v>
      </c>
      <c r="G26" s="29">
        <f t="shared" si="3"/>
        <v>6.2180463115932401E-2</v>
      </c>
      <c r="H26" s="28">
        <f t="shared" si="0"/>
        <v>-189336082.34000015</v>
      </c>
      <c r="I26" s="31">
        <f t="shared" si="1"/>
        <v>-5.5487825597843939E-2</v>
      </c>
      <c r="J26" s="31">
        <f t="shared" si="2"/>
        <v>4.0447205125787182E-4</v>
      </c>
      <c r="K26" s="16"/>
      <c r="L26" s="32"/>
      <c r="N26" s="41"/>
    </row>
    <row r="27" spans="2:14" ht="23.4" x14ac:dyDescent="0.45">
      <c r="B27" s="38" t="s">
        <v>71</v>
      </c>
      <c r="C27" s="34">
        <v>2773450237.5500002</v>
      </c>
      <c r="D27" s="35">
        <v>34403370023</v>
      </c>
      <c r="E27" s="35">
        <v>43892662941.019997</v>
      </c>
      <c r="F27" s="35">
        <v>2326613516.8099999</v>
      </c>
      <c r="G27" s="36">
        <f t="shared" si="3"/>
        <v>5.3006889099810293E-2</v>
      </c>
      <c r="H27" s="34">
        <f t="shared" si="0"/>
        <v>-446836720.74000025</v>
      </c>
      <c r="I27" s="37">
        <f t="shared" si="1"/>
        <v>-0.16111221852486712</v>
      </c>
      <c r="J27" s="37">
        <f t="shared" si="2"/>
        <v>2.9199103937301951E-4</v>
      </c>
      <c r="K27" s="16"/>
      <c r="L27" s="26">
        <f>+F15/F43</f>
        <v>0.99715212613017468</v>
      </c>
    </row>
    <row r="28" spans="2:14" ht="23.4" x14ac:dyDescent="0.45">
      <c r="B28" s="38" t="s">
        <v>72</v>
      </c>
      <c r="C28" s="34">
        <v>638759202.99000001</v>
      </c>
      <c r="D28" s="35">
        <v>7690939560</v>
      </c>
      <c r="E28" s="34">
        <v>7938301267</v>
      </c>
      <c r="F28" s="35">
        <v>896259841.38999987</v>
      </c>
      <c r="G28" s="36">
        <f t="shared" si="3"/>
        <v>0.11290322844206058</v>
      </c>
      <c r="H28" s="34">
        <f t="shared" si="0"/>
        <v>257500638.39999986</v>
      </c>
      <c r="I28" s="37">
        <f t="shared" si="1"/>
        <v>0.4031263067438437</v>
      </c>
      <c r="J28" s="37">
        <f t="shared" si="2"/>
        <v>1.1248101188485232E-4</v>
      </c>
      <c r="K28" s="16"/>
      <c r="L28" s="42"/>
      <c r="M28" s="41"/>
      <c r="N28" s="16"/>
    </row>
    <row r="29" spans="2:14" ht="23.4" x14ac:dyDescent="0.45">
      <c r="B29" s="27" t="s">
        <v>73</v>
      </c>
      <c r="C29" s="28">
        <f>SUM(C30:C31)</f>
        <v>376357615.98000002</v>
      </c>
      <c r="D29" s="28">
        <f>SUM(D30:D31)</f>
        <v>21158472346</v>
      </c>
      <c r="E29" s="28">
        <f>SUM(E30:E31)</f>
        <v>22136512153</v>
      </c>
      <c r="F29" s="28">
        <f>SUM(F30:F31)</f>
        <v>682037004.23000002</v>
      </c>
      <c r="G29" s="29">
        <f t="shared" si="3"/>
        <v>3.0810499843696854E-2</v>
      </c>
      <c r="H29" s="28">
        <f t="shared" si="0"/>
        <v>305679388.25</v>
      </c>
      <c r="I29" s="31">
        <f t="shared" si="1"/>
        <v>0.81220460347013168</v>
      </c>
      <c r="J29" s="31">
        <f t="shared" si="2"/>
        <v>8.5595949785862707E-5</v>
      </c>
      <c r="K29" s="16"/>
      <c r="L29" s="42"/>
      <c r="M29" s="41"/>
      <c r="N29" s="18"/>
    </row>
    <row r="30" spans="2:14" ht="23.4" x14ac:dyDescent="0.45">
      <c r="B30" s="38" t="s">
        <v>74</v>
      </c>
      <c r="C30" s="34">
        <v>42075722.340000004</v>
      </c>
      <c r="D30" s="34">
        <v>0</v>
      </c>
      <c r="E30" s="34">
        <v>398699755</v>
      </c>
      <c r="F30" s="34">
        <v>156776566.31</v>
      </c>
      <c r="G30" s="36">
        <f t="shared" si="3"/>
        <v>0.3932196203882794</v>
      </c>
      <c r="H30" s="34">
        <f t="shared" si="0"/>
        <v>114700843.97</v>
      </c>
      <c r="I30" s="37">
        <f t="shared" si="1"/>
        <v>2.7260576311237248</v>
      </c>
      <c r="J30" s="37">
        <f t="shared" si="2"/>
        <v>1.9675529354335977E-5</v>
      </c>
      <c r="K30" s="25"/>
      <c r="L30" s="32"/>
      <c r="M30" s="41"/>
      <c r="N30" s="18"/>
    </row>
    <row r="31" spans="2:14" ht="23.4" x14ac:dyDescent="0.45">
      <c r="B31" s="38" t="s">
        <v>75</v>
      </c>
      <c r="C31" s="34">
        <v>334281893.63999999</v>
      </c>
      <c r="D31" s="35">
        <v>21158472346</v>
      </c>
      <c r="E31" s="34">
        <v>21737812398</v>
      </c>
      <c r="F31" s="34">
        <v>525260437.92000002</v>
      </c>
      <c r="G31" s="36">
        <f t="shared" si="3"/>
        <v>2.416344516655811E-2</v>
      </c>
      <c r="H31" s="34">
        <f t="shared" si="0"/>
        <v>190978544.28000003</v>
      </c>
      <c r="I31" s="37">
        <f t="shared" si="1"/>
        <v>0.57130986725135524</v>
      </c>
      <c r="J31" s="37">
        <f t="shared" si="2"/>
        <v>6.592042043152673E-5</v>
      </c>
      <c r="K31" s="16"/>
      <c r="L31" s="32"/>
      <c r="N31" s="18"/>
    </row>
    <row r="32" spans="2:14" ht="23.4" x14ac:dyDescent="0.45">
      <c r="B32" s="27" t="s">
        <v>76</v>
      </c>
      <c r="C32" s="28">
        <v>250000000</v>
      </c>
      <c r="D32" s="43">
        <v>808173262</v>
      </c>
      <c r="E32" s="28">
        <v>21349711392</v>
      </c>
      <c r="F32" s="28">
        <v>1185000000</v>
      </c>
      <c r="G32" s="29">
        <f t="shared" si="3"/>
        <v>5.550426318381213E-2</v>
      </c>
      <c r="H32" s="28">
        <f t="shared" si="0"/>
        <v>935000000</v>
      </c>
      <c r="I32" s="31">
        <f t="shared" si="1"/>
        <v>3.74</v>
      </c>
      <c r="J32" s="31">
        <f t="shared" si="2"/>
        <v>1.4871803123169276E-4</v>
      </c>
      <c r="K32" s="16"/>
      <c r="L32" s="32"/>
    </row>
    <row r="33" spans="1:13" ht="23.4" x14ac:dyDescent="0.45">
      <c r="B33" s="27" t="s">
        <v>77</v>
      </c>
      <c r="C33" s="28">
        <v>82807080.719999999</v>
      </c>
      <c r="D33" s="43">
        <v>358342268</v>
      </c>
      <c r="E33" s="28">
        <v>762813814</v>
      </c>
      <c r="F33" s="43">
        <v>92607112.769999996</v>
      </c>
      <c r="G33" s="29">
        <f t="shared" si="3"/>
        <v>0.12140198705158739</v>
      </c>
      <c r="H33" s="28">
        <f t="shared" si="0"/>
        <v>9800032.049999997</v>
      </c>
      <c r="I33" s="31">
        <f t="shared" si="1"/>
        <v>0.11834775438029711</v>
      </c>
      <c r="J33" s="31">
        <f t="shared" si="2"/>
        <v>1.1622234168106121E-5</v>
      </c>
      <c r="K33" s="16"/>
      <c r="L33" s="32"/>
    </row>
    <row r="34" spans="1:13" ht="23.4" x14ac:dyDescent="0.45">
      <c r="B34" s="27" t="s">
        <v>78</v>
      </c>
      <c r="C34" s="28">
        <v>857171403.30999994</v>
      </c>
      <c r="D34" s="43">
        <v>11280899184</v>
      </c>
      <c r="E34" s="28">
        <v>12427463823</v>
      </c>
      <c r="F34" s="43">
        <v>2820343082.3999996</v>
      </c>
      <c r="G34" s="29">
        <f t="shared" si="3"/>
        <v>0.22694438081407076</v>
      </c>
      <c r="H34" s="30">
        <f t="shared" si="0"/>
        <v>1963171679.0899997</v>
      </c>
      <c r="I34" s="31">
        <f t="shared" si="1"/>
        <v>2.290290683414236</v>
      </c>
      <c r="J34" s="31">
        <f t="shared" si="2"/>
        <v>3.5395432119194242E-4</v>
      </c>
      <c r="K34" s="16"/>
      <c r="L34" s="32"/>
      <c r="M34" s="41"/>
    </row>
    <row r="35" spans="1:13" ht="23.4" x14ac:dyDescent="0.45">
      <c r="B35" s="22" t="s">
        <v>79</v>
      </c>
      <c r="C35" s="23">
        <f>SUM(C36:C38)</f>
        <v>0</v>
      </c>
      <c r="D35" s="23">
        <f>SUM(D36:D38)</f>
        <v>0</v>
      </c>
      <c r="E35" s="23">
        <f>SUM(E36:E38)</f>
        <v>61654027</v>
      </c>
      <c r="F35" s="23">
        <f>SUM(F36:F38)</f>
        <v>0</v>
      </c>
      <c r="G35" s="24">
        <f>IFERROR(F35/E35,"0.0%")</f>
        <v>0</v>
      </c>
      <c r="H35" s="23">
        <f t="shared" si="0"/>
        <v>0</v>
      </c>
      <c r="I35" s="24" t="str">
        <f t="shared" si="1"/>
        <v>0.0%</v>
      </c>
      <c r="J35" s="24">
        <f t="shared" si="2"/>
        <v>0</v>
      </c>
      <c r="K35" s="25"/>
      <c r="L35" s="32"/>
    </row>
    <row r="36" spans="1:13" ht="23.4" x14ac:dyDescent="0.45">
      <c r="B36" s="44" t="s">
        <v>80</v>
      </c>
      <c r="C36" s="45">
        <v>0</v>
      </c>
      <c r="D36" s="28">
        <v>0</v>
      </c>
      <c r="E36" s="28">
        <v>61654027</v>
      </c>
      <c r="F36" s="28">
        <v>0</v>
      </c>
      <c r="G36" s="46">
        <f>IFERROR(F36/E36,"0.0%")</f>
        <v>0</v>
      </c>
      <c r="H36" s="47">
        <f t="shared" si="0"/>
        <v>0</v>
      </c>
      <c r="I36" s="48" t="str">
        <f t="shared" si="1"/>
        <v>0.0%</v>
      </c>
      <c r="J36" s="48">
        <f t="shared" si="2"/>
        <v>0</v>
      </c>
      <c r="L36" s="32"/>
    </row>
    <row r="37" spans="1:13" ht="23.4" x14ac:dyDescent="0.45">
      <c r="B37" s="49" t="s">
        <v>81</v>
      </c>
      <c r="C37" s="28">
        <v>0</v>
      </c>
      <c r="D37" s="28">
        <v>0</v>
      </c>
      <c r="E37" s="28">
        <v>0</v>
      </c>
      <c r="F37" s="28">
        <v>0</v>
      </c>
      <c r="G37" s="46" t="str">
        <f t="shared" ref="G37:G38" si="4">IFERROR(F37/E37,"0.0%")</f>
        <v>0.0%</v>
      </c>
      <c r="H37" s="50">
        <v>0</v>
      </c>
      <c r="I37" s="51">
        <v>0</v>
      </c>
      <c r="J37" s="51">
        <v>0</v>
      </c>
      <c r="L37" s="32"/>
    </row>
    <row r="38" spans="1:13" ht="23.4" x14ac:dyDescent="0.45">
      <c r="B38" s="49" t="s">
        <v>82</v>
      </c>
      <c r="C38" s="28">
        <v>0</v>
      </c>
      <c r="D38" s="50">
        <v>0</v>
      </c>
      <c r="E38" s="50">
        <v>0</v>
      </c>
      <c r="F38" s="28">
        <v>0</v>
      </c>
      <c r="G38" s="46" t="str">
        <f t="shared" si="4"/>
        <v>0.0%</v>
      </c>
      <c r="H38" s="50">
        <f t="shared" ref="H38:H43" si="5">F38-C38</f>
        <v>0</v>
      </c>
      <c r="I38" s="51" t="str">
        <f t="shared" ref="I38:I43" si="6">IFERROR(H38/C38,"0.0%")</f>
        <v>0.0%</v>
      </c>
      <c r="J38" s="51">
        <f t="shared" si="2"/>
        <v>0</v>
      </c>
      <c r="L38" s="32"/>
    </row>
    <row r="39" spans="1:13" ht="23.4" x14ac:dyDescent="0.3">
      <c r="B39" s="52" t="s">
        <v>83</v>
      </c>
      <c r="C39" s="53">
        <f>C15+C35</f>
        <v>98813432492.629959</v>
      </c>
      <c r="D39" s="53">
        <f>D15+D35</f>
        <v>1239893213947</v>
      </c>
      <c r="E39" s="53">
        <f>E15+E35</f>
        <v>1279074461170.6001</v>
      </c>
      <c r="F39" s="53">
        <f>F35+F15</f>
        <v>93169020817.449997</v>
      </c>
      <c r="G39" s="54">
        <f>IFERROR(F39/E39,"0.0%")</f>
        <v>7.2840967156972511E-2</v>
      </c>
      <c r="H39" s="53">
        <f t="shared" si="5"/>
        <v>-5644411675.1799622</v>
      </c>
      <c r="I39" s="55">
        <f t="shared" si="6"/>
        <v>-5.7121906736727852E-2</v>
      </c>
      <c r="J39" s="56">
        <f t="shared" si="2"/>
        <v>1.1692753879962669E-2</v>
      </c>
      <c r="K39" s="57"/>
      <c r="L39" s="32"/>
    </row>
    <row r="40" spans="1:13" ht="23.4" x14ac:dyDescent="0.45">
      <c r="B40" s="22" t="s">
        <v>84</v>
      </c>
      <c r="C40" s="23">
        <f>C41+C42</f>
        <v>35965498.760000005</v>
      </c>
      <c r="D40" s="23">
        <f>D41+D42</f>
        <v>1471517547</v>
      </c>
      <c r="E40" s="23">
        <f>E41+E42</f>
        <v>2042377112.76</v>
      </c>
      <c r="F40" s="23">
        <f>F41+F42</f>
        <v>266091414.65000001</v>
      </c>
      <c r="G40" s="24">
        <f>IFERROR(F40/E40,"0.0%")</f>
        <v>0.13028515301486757</v>
      </c>
      <c r="H40" s="23">
        <f t="shared" si="5"/>
        <v>230125915.88999999</v>
      </c>
      <c r="I40" s="24">
        <f t="shared" si="6"/>
        <v>6.3985186866347785</v>
      </c>
      <c r="J40" s="24">
        <f t="shared" si="2"/>
        <v>3.3394591826501278E-5</v>
      </c>
      <c r="L40" s="32"/>
    </row>
    <row r="41" spans="1:13" ht="23.25" customHeight="1" x14ac:dyDescent="0.45">
      <c r="B41" s="58" t="str">
        <f>"- Corrientes"</f>
        <v>- Corrientes</v>
      </c>
      <c r="C41" s="34">
        <v>34791242.590000004</v>
      </c>
      <c r="D41" s="35">
        <v>535158109</v>
      </c>
      <c r="E41" s="34">
        <v>956375638.68000007</v>
      </c>
      <c r="F41" s="34">
        <v>1860800</v>
      </c>
      <c r="G41" s="36">
        <f>IFERROR(F41/E41,"0.0%")</f>
        <v>1.9456790038779074E-3</v>
      </c>
      <c r="H41" s="34">
        <f t="shared" si="5"/>
        <v>-32930442.590000004</v>
      </c>
      <c r="I41" s="36">
        <f t="shared" si="6"/>
        <v>-0.94651527621681308</v>
      </c>
      <c r="J41" s="36">
        <f t="shared" si="2"/>
        <v>2.3353123419066151E-7</v>
      </c>
      <c r="K41" s="59"/>
      <c r="L41" s="32"/>
    </row>
    <row r="42" spans="1:13" ht="23.25" customHeight="1" x14ac:dyDescent="0.45">
      <c r="B42" s="58" t="str">
        <f>"- Capital"</f>
        <v>- Capital</v>
      </c>
      <c r="C42" s="34">
        <v>1174256.17</v>
      </c>
      <c r="D42" s="35">
        <v>936359438</v>
      </c>
      <c r="E42" s="34">
        <v>1086001474.0799999</v>
      </c>
      <c r="F42" s="34">
        <v>264230614.65000001</v>
      </c>
      <c r="G42" s="36">
        <f>IFERROR(F42/E42,"0.0%")</f>
        <v>0.24330594474914641</v>
      </c>
      <c r="H42" s="34">
        <f t="shared" si="5"/>
        <v>263056358.48000002</v>
      </c>
      <c r="I42" s="36">
        <f t="shared" si="6"/>
        <v>224.01956676965983</v>
      </c>
      <c r="J42" s="36">
        <f t="shared" si="2"/>
        <v>3.3161060592310611E-5</v>
      </c>
      <c r="K42" s="25"/>
      <c r="L42" s="32"/>
    </row>
    <row r="43" spans="1:13" ht="24" thickBot="1" x14ac:dyDescent="0.35">
      <c r="B43" s="60" t="s">
        <v>85</v>
      </c>
      <c r="C43" s="61">
        <f>C39+C40</f>
        <v>98849397991.389954</v>
      </c>
      <c r="D43" s="61">
        <f>D39+D40</f>
        <v>1241364731494</v>
      </c>
      <c r="E43" s="61">
        <f>E39+E40</f>
        <v>1281116838283.3601</v>
      </c>
      <c r="F43" s="61">
        <f>F39+F40</f>
        <v>93435112232.099991</v>
      </c>
      <c r="G43" s="62">
        <f>IFERROR(F43/E43,"0.0%")</f>
        <v>7.2932545603958274E-2</v>
      </c>
      <c r="H43" s="61">
        <f t="shared" si="5"/>
        <v>-5414285759.2899628</v>
      </c>
      <c r="I43" s="63">
        <f t="shared" si="6"/>
        <v>-5.4773077725385456E-2</v>
      </c>
      <c r="J43" s="64">
        <f>F43/$M$11</f>
        <v>1.1726148471789169E-2</v>
      </c>
      <c r="K43" s="25"/>
      <c r="L43" s="32"/>
    </row>
    <row r="44" spans="1:13" x14ac:dyDescent="0.3">
      <c r="B44" s="65"/>
      <c r="C44" s="66"/>
      <c r="D44" s="66"/>
      <c r="E44" s="66"/>
      <c r="G44" s="67"/>
      <c r="H44" s="66"/>
      <c r="I44" s="68"/>
      <c r="J44" s="68"/>
    </row>
    <row r="45" spans="1:13" ht="15.6" x14ac:dyDescent="0.3">
      <c r="B45" s="69" t="s">
        <v>86</v>
      </c>
      <c r="C45" s="66"/>
      <c r="D45" s="66"/>
      <c r="E45" s="66"/>
      <c r="F45" s="70"/>
      <c r="G45" s="67"/>
      <c r="H45" s="66"/>
      <c r="I45" s="68"/>
      <c r="J45" s="68"/>
    </row>
    <row r="46" spans="1:13" ht="15.6" x14ac:dyDescent="0.3">
      <c r="B46" s="71" t="s">
        <v>87</v>
      </c>
      <c r="C46" s="72"/>
      <c r="D46" s="72"/>
      <c r="E46" s="72"/>
      <c r="F46" s="72"/>
      <c r="G46" s="72"/>
      <c r="I46" s="3"/>
    </row>
    <row r="47" spans="1:13" s="73" customFormat="1" ht="15.6" x14ac:dyDescent="0.3">
      <c r="A47" s="2"/>
      <c r="B47" s="74" t="s">
        <v>992</v>
      </c>
      <c r="C47" s="2"/>
      <c r="D47" s="2"/>
      <c r="E47" s="2"/>
      <c r="F47" s="75">
        <f>+F42/F39</f>
        <v>2.8360351148019277E-3</v>
      </c>
      <c r="G47" s="2"/>
      <c r="H47" s="2"/>
      <c r="I47" s="3"/>
      <c r="K47" s="2"/>
      <c r="L47" s="2"/>
      <c r="M47" s="2"/>
    </row>
    <row r="48" spans="1:13" s="73" customFormat="1" ht="15.6" x14ac:dyDescent="0.3">
      <c r="A48" s="2"/>
      <c r="B48" s="76" t="s">
        <v>88</v>
      </c>
      <c r="C48" s="2"/>
      <c r="D48" s="2"/>
      <c r="E48" s="2"/>
      <c r="F48" s="2"/>
      <c r="G48" s="2"/>
      <c r="H48" s="2"/>
      <c r="I48" s="3"/>
      <c r="K48" s="2"/>
      <c r="L48" s="2"/>
      <c r="M48" s="2"/>
    </row>
    <row r="49" spans="1:13" s="73" customFormat="1" ht="15.6" x14ac:dyDescent="0.3">
      <c r="A49" s="2"/>
      <c r="B49" s="76" t="s">
        <v>89</v>
      </c>
      <c r="C49" s="2"/>
      <c r="D49" s="2"/>
      <c r="E49" s="2"/>
      <c r="F49" s="2"/>
      <c r="G49" s="2"/>
      <c r="H49" s="2"/>
      <c r="I49" s="3"/>
      <c r="K49" s="2"/>
      <c r="L49" s="2"/>
      <c r="M49" s="2"/>
    </row>
    <row r="50" spans="1:13" s="73" customFormat="1" ht="15.6" x14ac:dyDescent="0.3">
      <c r="A50" s="2"/>
      <c r="B50" s="77" t="s">
        <v>90</v>
      </c>
      <c r="C50" s="2"/>
      <c r="D50" s="2"/>
      <c r="E50" s="2"/>
      <c r="F50" s="78"/>
      <c r="G50" s="2"/>
      <c r="H50" s="2"/>
      <c r="I50" s="3"/>
      <c r="K50" s="2"/>
      <c r="L50" s="2"/>
      <c r="M50" s="2"/>
    </row>
    <row r="53" spans="1:13" s="73" customFormat="1" x14ac:dyDescent="0.3">
      <c r="A53" s="2"/>
      <c r="B53" s="2"/>
      <c r="C53" s="2"/>
      <c r="D53" s="2"/>
      <c r="E53" s="2"/>
      <c r="F53" s="2"/>
      <c r="G53" s="2"/>
      <c r="H53" s="2"/>
      <c r="K53" s="2"/>
      <c r="L53" s="2"/>
      <c r="M53" s="2"/>
    </row>
    <row r="55" spans="1:13" x14ac:dyDescent="0.3">
      <c r="G55" s="73"/>
      <c r="H55" s="73"/>
      <c r="I55" s="2"/>
      <c r="J55" s="2"/>
    </row>
    <row r="56" spans="1:13" x14ac:dyDescent="0.3">
      <c r="G56" s="73"/>
      <c r="H56" s="73"/>
      <c r="I56" s="2"/>
      <c r="J56" s="2"/>
    </row>
    <row r="62" spans="1:13" x14ac:dyDescent="0.3">
      <c r="C62" s="79"/>
      <c r="D62" s="79"/>
      <c r="E62" s="79"/>
    </row>
    <row r="324" spans="2:2" x14ac:dyDescent="0.3">
      <c r="B324" s="2" t="s">
        <v>91</v>
      </c>
    </row>
  </sheetData>
  <mergeCells count="15">
    <mergeCell ref="B8:J8"/>
    <mergeCell ref="B2:J2"/>
    <mergeCell ref="B3:J3"/>
    <mergeCell ref="B4:J4"/>
    <mergeCell ref="B6:J6"/>
    <mergeCell ref="B7:J7"/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54874-85C8-44D5-A8F2-33372D411917}">
  <dimension ref="A1:L38"/>
  <sheetViews>
    <sheetView showGridLines="0" workbookViewId="0">
      <selection activeCell="E47" sqref="E47"/>
    </sheetView>
  </sheetViews>
  <sheetFormatPr baseColWidth="10" defaultColWidth="11.5546875" defaultRowHeight="14.4" x14ac:dyDescent="0.3"/>
  <cols>
    <col min="1" max="16384" width="11.5546875" style="80"/>
  </cols>
  <sheetData>
    <row r="1" spans="1:12" x14ac:dyDescent="0.3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x14ac:dyDescent="0.3">
      <c r="A2" s="3"/>
      <c r="B2" s="3"/>
      <c r="C2" s="3"/>
      <c r="D2" s="436" t="s">
        <v>45</v>
      </c>
      <c r="E2" s="436"/>
      <c r="F2" s="436"/>
      <c r="G2" s="436"/>
      <c r="H2" s="436"/>
      <c r="I2" s="436"/>
      <c r="J2" s="436"/>
      <c r="K2" s="81"/>
      <c r="L2" s="81"/>
    </row>
    <row r="3" spans="1:12" x14ac:dyDescent="0.3">
      <c r="A3" s="3"/>
      <c r="B3" s="3"/>
      <c r="C3" s="3"/>
      <c r="D3" s="436" t="s">
        <v>0</v>
      </c>
      <c r="E3" s="436"/>
      <c r="F3" s="436"/>
      <c r="G3" s="436"/>
      <c r="H3" s="436"/>
      <c r="I3" s="436"/>
      <c r="J3" s="436"/>
      <c r="K3" s="81"/>
      <c r="L3" s="81"/>
    </row>
    <row r="4" spans="1:12" x14ac:dyDescent="0.3">
      <c r="A4" s="3"/>
      <c r="B4" s="3"/>
      <c r="C4" s="3"/>
      <c r="D4" s="437" t="s">
        <v>1</v>
      </c>
      <c r="E4" s="437"/>
      <c r="F4" s="437"/>
      <c r="G4" s="437"/>
      <c r="H4" s="437"/>
      <c r="I4" s="437"/>
      <c r="J4" s="437"/>
      <c r="K4" s="82"/>
      <c r="L4" s="82"/>
    </row>
    <row r="5" spans="1:12" x14ac:dyDescent="0.3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x14ac:dyDescent="0.3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.6" x14ac:dyDescent="0.3">
      <c r="A7" s="438" t="s">
        <v>92</v>
      </c>
      <c r="B7" s="438"/>
      <c r="C7" s="438"/>
      <c r="D7" s="438"/>
      <c r="E7" s="438"/>
      <c r="F7" s="438"/>
      <c r="G7" s="438"/>
      <c r="H7" s="438"/>
      <c r="I7" s="438"/>
      <c r="J7" s="438"/>
      <c r="K7" s="438"/>
      <c r="L7" s="3"/>
    </row>
    <row r="8" spans="1:12" ht="15.6" x14ac:dyDescent="0.3">
      <c r="A8" s="3"/>
      <c r="B8" s="439"/>
      <c r="C8" s="439"/>
      <c r="D8" s="439"/>
      <c r="E8" s="439"/>
      <c r="F8" s="439"/>
      <c r="G8" s="439"/>
      <c r="H8" s="439"/>
      <c r="I8" s="439"/>
      <c r="J8" s="439"/>
      <c r="K8" s="439"/>
      <c r="L8" s="3"/>
    </row>
    <row r="36" spans="4:4" x14ac:dyDescent="0.3">
      <c r="D36" s="83" t="s">
        <v>93</v>
      </c>
    </row>
    <row r="37" spans="4:4" x14ac:dyDescent="0.3">
      <c r="D37" s="84" t="s">
        <v>977</v>
      </c>
    </row>
    <row r="38" spans="4:4" x14ac:dyDescent="0.3">
      <c r="D38" s="83" t="s">
        <v>94</v>
      </c>
    </row>
  </sheetData>
  <mergeCells count="5">
    <mergeCell ref="D2:J2"/>
    <mergeCell ref="D3:J3"/>
    <mergeCell ref="D4:J4"/>
    <mergeCell ref="A7:K7"/>
    <mergeCell ref="B8:K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CB320-038D-4604-84D0-2A18CE3E64A0}">
  <dimension ref="B2:P51"/>
  <sheetViews>
    <sheetView showGridLines="0" zoomScale="50" zoomScaleNormal="50" workbookViewId="0">
      <selection activeCell="E47" sqref="E47"/>
    </sheetView>
  </sheetViews>
  <sheetFormatPr baseColWidth="10" defaultColWidth="11.44140625" defaultRowHeight="14.4" x14ac:dyDescent="0.3"/>
  <cols>
    <col min="1" max="1" width="11.44140625" style="125"/>
    <col min="2" max="2" width="81.5546875" style="125" customWidth="1"/>
    <col min="3" max="3" width="27.6640625" style="125" customWidth="1"/>
    <col min="4" max="4" width="26.6640625" style="125" customWidth="1"/>
    <col min="5" max="5" width="29.88671875" style="125" customWidth="1"/>
    <col min="6" max="6" width="30.109375" style="125" bestFit="1" customWidth="1"/>
    <col min="7" max="7" width="23.44140625" style="125" bestFit="1" customWidth="1"/>
    <col min="8" max="8" width="20.109375" style="125" customWidth="1"/>
    <col min="9" max="9" width="25.33203125" style="125" customWidth="1"/>
    <col min="10" max="11" width="19" style="125" customWidth="1"/>
    <col min="12" max="12" width="20" style="125" bestFit="1" customWidth="1"/>
    <col min="13" max="13" width="21.88671875" style="125" bestFit="1" customWidth="1"/>
    <col min="14" max="14" width="38.5546875" style="125" customWidth="1"/>
    <col min="15" max="15" width="23.6640625" style="125" bestFit="1" customWidth="1"/>
    <col min="16" max="16" width="15.6640625" style="125" bestFit="1" customWidth="1"/>
    <col min="17" max="16384" width="11.44140625" style="125"/>
  </cols>
  <sheetData>
    <row r="2" spans="2:16" ht="30.6" customHeight="1" x14ac:dyDescent="0.3">
      <c r="B2" s="458" t="s">
        <v>45</v>
      </c>
      <c r="C2" s="458"/>
      <c r="D2" s="458"/>
      <c r="E2" s="458"/>
      <c r="F2" s="458"/>
      <c r="G2" s="458"/>
      <c r="H2" s="458"/>
      <c r="I2" s="458"/>
      <c r="J2" s="458"/>
      <c r="K2" s="458"/>
      <c r="L2" s="458"/>
    </row>
    <row r="3" spans="2:16" ht="19.2" customHeight="1" x14ac:dyDescent="0.3">
      <c r="B3" s="458" t="s">
        <v>0</v>
      </c>
      <c r="C3" s="458"/>
      <c r="D3" s="458"/>
      <c r="E3" s="458"/>
      <c r="F3" s="458"/>
      <c r="G3" s="458"/>
      <c r="H3" s="458"/>
      <c r="I3" s="458"/>
      <c r="J3" s="458"/>
      <c r="K3" s="458"/>
      <c r="L3" s="458"/>
    </row>
    <row r="4" spans="2:16" ht="27.6" customHeight="1" x14ac:dyDescent="0.3">
      <c r="B4" s="459" t="s">
        <v>1</v>
      </c>
      <c r="C4" s="459"/>
      <c r="D4" s="459"/>
      <c r="E4" s="459"/>
      <c r="F4" s="459"/>
      <c r="G4" s="459"/>
      <c r="H4" s="459"/>
      <c r="I4" s="459"/>
      <c r="J4" s="459"/>
      <c r="K4" s="459"/>
      <c r="L4" s="459"/>
    </row>
    <row r="5" spans="2:16" ht="21" x14ac:dyDescent="0.4"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</row>
    <row r="6" spans="2:16" ht="21" x14ac:dyDescent="0.4">
      <c r="B6" s="140"/>
      <c r="C6" s="140"/>
      <c r="D6" s="140"/>
      <c r="E6" s="140"/>
      <c r="F6" s="140"/>
      <c r="G6" s="140"/>
      <c r="H6" s="140"/>
      <c r="I6" s="140"/>
      <c r="J6" s="140"/>
      <c r="K6" s="140"/>
      <c r="L6" s="140"/>
      <c r="N6" s="81"/>
      <c r="O6" s="81"/>
    </row>
    <row r="7" spans="2:16" ht="21" x14ac:dyDescent="0.4">
      <c r="B7" s="460" t="s">
        <v>987</v>
      </c>
      <c r="C7" s="460"/>
      <c r="D7" s="460"/>
      <c r="E7" s="460"/>
      <c r="F7" s="460"/>
      <c r="G7" s="460"/>
      <c r="H7" s="460"/>
      <c r="I7" s="460"/>
      <c r="J7" s="460"/>
      <c r="K7" s="460"/>
      <c r="L7" s="460"/>
      <c r="N7" s="81"/>
      <c r="O7" s="81"/>
    </row>
    <row r="8" spans="2:16" ht="21.6" thickBot="1" x14ac:dyDescent="0.45">
      <c r="B8" s="461" t="s">
        <v>3</v>
      </c>
      <c r="C8" s="461"/>
      <c r="D8" s="461"/>
      <c r="E8" s="461"/>
      <c r="F8" s="461"/>
      <c r="G8" s="461"/>
      <c r="H8" s="461"/>
      <c r="I8" s="461"/>
      <c r="J8" s="461"/>
      <c r="K8" s="461"/>
      <c r="L8" s="461"/>
      <c r="N8" s="82"/>
      <c r="O8" s="82"/>
    </row>
    <row r="9" spans="2:16" ht="15" thickBot="1" x14ac:dyDescent="0.35">
      <c r="B9" s="273"/>
      <c r="C9" s="273"/>
      <c r="D9" s="273"/>
      <c r="E9" s="273"/>
      <c r="F9" s="273"/>
      <c r="G9" s="273"/>
      <c r="H9" s="273"/>
      <c r="I9" s="273"/>
      <c r="J9" s="273"/>
      <c r="K9" s="273"/>
      <c r="L9" s="273"/>
      <c r="N9" s="82"/>
      <c r="O9" s="82"/>
    </row>
    <row r="10" spans="2:16" ht="21.6" customHeight="1" thickBot="1" x14ac:dyDescent="0.35">
      <c r="B10" s="449" t="s">
        <v>46</v>
      </c>
      <c r="C10" s="272">
        <v>2024</v>
      </c>
      <c r="D10" s="451">
        <v>2025</v>
      </c>
      <c r="E10" s="452"/>
      <c r="F10" s="452"/>
      <c r="G10" s="452"/>
      <c r="H10" s="452"/>
      <c r="I10" s="453"/>
      <c r="J10" s="454" t="s">
        <v>927</v>
      </c>
      <c r="K10" s="455"/>
      <c r="L10" s="454" t="s">
        <v>883</v>
      </c>
    </row>
    <row r="11" spans="2:16" ht="21.6" customHeight="1" thickBot="1" x14ac:dyDescent="0.35">
      <c r="B11" s="450"/>
      <c r="C11" s="442" t="s">
        <v>988</v>
      </c>
      <c r="D11" s="441" t="s">
        <v>49</v>
      </c>
      <c r="E11" s="441" t="s">
        <v>50</v>
      </c>
      <c r="F11" s="444" t="s">
        <v>989</v>
      </c>
      <c r="G11" s="445"/>
      <c r="H11" s="445"/>
      <c r="I11" s="446"/>
      <c r="J11" s="454"/>
      <c r="K11" s="455"/>
      <c r="L11" s="454"/>
    </row>
    <row r="12" spans="2:16" ht="15" customHeight="1" thickBot="1" x14ac:dyDescent="0.35">
      <c r="B12" s="450"/>
      <c r="C12" s="442"/>
      <c r="D12" s="442"/>
      <c r="E12" s="442"/>
      <c r="F12" s="447" t="s">
        <v>926</v>
      </c>
      <c r="G12" s="441" t="s">
        <v>925</v>
      </c>
      <c r="H12" s="441" t="s">
        <v>924</v>
      </c>
      <c r="I12" s="441" t="s">
        <v>923</v>
      </c>
      <c r="J12" s="456"/>
      <c r="K12" s="457"/>
      <c r="L12" s="454"/>
      <c r="N12" s="271" t="s">
        <v>2</v>
      </c>
      <c r="O12" s="270">
        <v>7968099027305.2305</v>
      </c>
      <c r="P12" s="16"/>
    </row>
    <row r="13" spans="2:16" ht="21.6" thickBot="1" x14ac:dyDescent="0.35">
      <c r="B13" s="450"/>
      <c r="C13" s="443"/>
      <c r="D13" s="443"/>
      <c r="E13" s="443"/>
      <c r="F13" s="448"/>
      <c r="G13" s="443"/>
      <c r="H13" s="443"/>
      <c r="I13" s="443"/>
      <c r="J13" s="190" t="s">
        <v>53</v>
      </c>
      <c r="K13" s="190" t="s">
        <v>54</v>
      </c>
      <c r="L13" s="456"/>
      <c r="O13" s="269"/>
    </row>
    <row r="14" spans="2:16" ht="21.6" thickBot="1" x14ac:dyDescent="0.35">
      <c r="B14" s="448"/>
      <c r="C14" s="268">
        <v>1</v>
      </c>
      <c r="D14" s="268">
        <v>2</v>
      </c>
      <c r="E14" s="268">
        <v>3</v>
      </c>
      <c r="F14" s="268">
        <v>4</v>
      </c>
      <c r="G14" s="268">
        <v>5</v>
      </c>
      <c r="H14" s="268">
        <v>6</v>
      </c>
      <c r="I14" s="268" t="s">
        <v>922</v>
      </c>
      <c r="J14" s="268" t="s">
        <v>921</v>
      </c>
      <c r="K14" s="268" t="s">
        <v>920</v>
      </c>
      <c r="L14" s="267" t="s">
        <v>919</v>
      </c>
      <c r="N14" s="219"/>
    </row>
    <row r="15" spans="2:16" ht="21" x14ac:dyDescent="0.3">
      <c r="B15" s="175" t="s">
        <v>4</v>
      </c>
      <c r="C15" s="266">
        <f t="shared" ref="C15:H15" si="0">C16+C17+C18+C19+C20+C25</f>
        <v>135240936506.51016</v>
      </c>
      <c r="D15" s="266">
        <f t="shared" si="0"/>
        <v>1308196684792</v>
      </c>
      <c r="E15" s="266">
        <f t="shared" si="0"/>
        <v>1348906098548.7002</v>
      </c>
      <c r="F15" s="266">
        <f t="shared" si="0"/>
        <v>105072593865.52997</v>
      </c>
      <c r="G15" s="266">
        <f t="shared" si="0"/>
        <v>135456646014.14001</v>
      </c>
      <c r="H15" s="266">
        <f t="shared" si="0"/>
        <v>116424763204.88</v>
      </c>
      <c r="I15" s="173">
        <f t="shared" ref="I15:I36" si="1">IFERROR(G15/E15,"-")</f>
        <v>0.10041962606580176</v>
      </c>
      <c r="J15" s="266">
        <f t="shared" ref="J15:J36" si="2">G15-C15</f>
        <v>215709507.62985229</v>
      </c>
      <c r="K15" s="173">
        <f t="shared" ref="K15:K36" si="3">IFERROR(J15/C15,"0.0%")</f>
        <v>1.5950015816362569E-3</v>
      </c>
      <c r="L15" s="173">
        <f t="shared" ref="L15:L37" si="4">G15/$O$12</f>
        <v>1.6999869799553778E-2</v>
      </c>
      <c r="M15" s="252"/>
      <c r="N15" s="219"/>
      <c r="O15" s="80"/>
    </row>
    <row r="16" spans="2:16" ht="21" x14ac:dyDescent="0.3">
      <c r="B16" s="265" t="s">
        <v>918</v>
      </c>
      <c r="C16" s="250">
        <v>46060654084.800148</v>
      </c>
      <c r="D16" s="250">
        <v>516919627204</v>
      </c>
      <c r="E16" s="250">
        <v>530779155093.96008</v>
      </c>
      <c r="F16" s="250">
        <v>33648655161.159981</v>
      </c>
      <c r="G16" s="250">
        <v>57622596131.470024</v>
      </c>
      <c r="H16" s="250">
        <v>39581584400.939995</v>
      </c>
      <c r="I16" s="249">
        <f t="shared" si="1"/>
        <v>0.10856228165416462</v>
      </c>
      <c r="J16" s="250">
        <f t="shared" si="2"/>
        <v>11561942046.669876</v>
      </c>
      <c r="K16" s="249">
        <f t="shared" si="3"/>
        <v>0.25101558534934648</v>
      </c>
      <c r="L16" s="249">
        <f t="shared" si="4"/>
        <v>7.2316616465242008E-3</v>
      </c>
      <c r="M16" s="244"/>
      <c r="N16" s="219"/>
      <c r="O16" s="80"/>
    </row>
    <row r="17" spans="2:15" ht="21" x14ac:dyDescent="0.3">
      <c r="B17" s="264" t="s">
        <v>917</v>
      </c>
      <c r="C17" s="262">
        <v>8566270326.0199986</v>
      </c>
      <c r="D17" s="262">
        <v>90986168678</v>
      </c>
      <c r="E17" s="262">
        <v>91926500529.860001</v>
      </c>
      <c r="F17" s="262">
        <v>4350073799.6699991</v>
      </c>
      <c r="G17" s="262">
        <v>13478129363.490002</v>
      </c>
      <c r="H17" s="262">
        <v>6903771316.7799997</v>
      </c>
      <c r="I17" s="263">
        <f t="shared" si="1"/>
        <v>0.14661854074508116</v>
      </c>
      <c r="J17" s="262">
        <f t="shared" si="2"/>
        <v>4911859037.4700031</v>
      </c>
      <c r="K17" s="261">
        <f t="shared" si="3"/>
        <v>0.5733952876259647</v>
      </c>
      <c r="L17" s="261">
        <f t="shared" si="4"/>
        <v>1.6915112773200857E-3</v>
      </c>
      <c r="M17" s="244"/>
      <c r="N17" s="234"/>
      <c r="O17" s="80"/>
    </row>
    <row r="18" spans="2:15" ht="21" x14ac:dyDescent="0.3">
      <c r="B18" s="264" t="s">
        <v>5</v>
      </c>
      <c r="C18" s="262">
        <v>33369853566.580002</v>
      </c>
      <c r="D18" s="262">
        <v>298486441612</v>
      </c>
      <c r="E18" s="262">
        <v>295128665638</v>
      </c>
      <c r="F18" s="262">
        <v>26675538537.019997</v>
      </c>
      <c r="G18" s="262">
        <v>23226239589.200001</v>
      </c>
      <c r="H18" s="262">
        <v>31512670508.870003</v>
      </c>
      <c r="I18" s="263">
        <f t="shared" si="1"/>
        <v>7.8698690752354528E-2</v>
      </c>
      <c r="J18" s="262">
        <f t="shared" si="2"/>
        <v>-10143613977.380001</v>
      </c>
      <c r="K18" s="261">
        <f t="shared" si="3"/>
        <v>-0.30397538176609973</v>
      </c>
      <c r="L18" s="261">
        <f t="shared" si="4"/>
        <v>2.9149034806931853E-3</v>
      </c>
      <c r="M18" s="244"/>
      <c r="N18" s="25"/>
    </row>
    <row r="19" spans="2:15" ht="21" x14ac:dyDescent="0.3">
      <c r="B19" s="264" t="s">
        <v>916</v>
      </c>
      <c r="C19" s="262">
        <v>1242076992.1900001</v>
      </c>
      <c r="D19" s="262">
        <v>13500000000</v>
      </c>
      <c r="E19" s="262">
        <v>14787720970.379999</v>
      </c>
      <c r="F19" s="262">
        <v>578023908.90999997</v>
      </c>
      <c r="G19" s="262">
        <v>578023908.90999997</v>
      </c>
      <c r="H19" s="262">
        <v>571292669.35000002</v>
      </c>
      <c r="I19" s="263">
        <f t="shared" si="1"/>
        <v>3.9088099516334497E-2</v>
      </c>
      <c r="J19" s="262">
        <f t="shared" si="2"/>
        <v>-664053083.28000009</v>
      </c>
      <c r="K19" s="261">
        <f t="shared" si="3"/>
        <v>-0.53463117621167577</v>
      </c>
      <c r="L19" s="261">
        <f t="shared" si="4"/>
        <v>7.2542259694466246E-5</v>
      </c>
      <c r="M19" s="244"/>
      <c r="N19" s="234"/>
    </row>
    <row r="20" spans="2:15" ht="21" x14ac:dyDescent="0.3">
      <c r="B20" s="247" t="s">
        <v>915</v>
      </c>
      <c r="C20" s="246">
        <f t="shared" ref="C20:H20" si="5">SUM(C21:C24)</f>
        <v>45976427923.200012</v>
      </c>
      <c r="D20" s="246">
        <f t="shared" si="5"/>
        <v>388252040903</v>
      </c>
      <c r="E20" s="246">
        <f t="shared" si="5"/>
        <v>414219066606.46008</v>
      </c>
      <c r="F20" s="246">
        <f t="shared" si="5"/>
        <v>39536063775.479996</v>
      </c>
      <c r="G20" s="246">
        <f t="shared" si="5"/>
        <v>40367129887.779999</v>
      </c>
      <c r="H20" s="246">
        <f t="shared" si="5"/>
        <v>37847192234.749992</v>
      </c>
      <c r="I20" s="260">
        <f t="shared" si="1"/>
        <v>9.7453577447539061E-2</v>
      </c>
      <c r="J20" s="246">
        <f t="shared" si="2"/>
        <v>-5609298035.4200134</v>
      </c>
      <c r="K20" s="245">
        <f t="shared" si="3"/>
        <v>-0.12200378082416281</v>
      </c>
      <c r="L20" s="245">
        <f t="shared" si="4"/>
        <v>5.066092897371025E-3</v>
      </c>
      <c r="M20" s="244"/>
      <c r="N20" s="234"/>
    </row>
    <row r="21" spans="2:15" ht="21" x14ac:dyDescent="0.3">
      <c r="B21" s="259" t="s">
        <v>914</v>
      </c>
      <c r="C21" s="242">
        <v>8727163673.8400002</v>
      </c>
      <c r="D21" s="242">
        <v>67391798679</v>
      </c>
      <c r="E21" s="242">
        <v>65791859102.420036</v>
      </c>
      <c r="F21" s="242">
        <v>8786579585.8299999</v>
      </c>
      <c r="G21" s="242">
        <v>8713185263.8700008</v>
      </c>
      <c r="H21" s="242">
        <v>8671844478.880003</v>
      </c>
      <c r="I21" s="258">
        <f t="shared" si="1"/>
        <v>0.13243561411307653</v>
      </c>
      <c r="J21" s="242">
        <f t="shared" si="2"/>
        <v>-13978409.969999313</v>
      </c>
      <c r="K21" s="176">
        <f t="shared" si="3"/>
        <v>-1.6017128235946943E-3</v>
      </c>
      <c r="L21" s="176">
        <f t="shared" si="4"/>
        <v>1.0935086567086447E-3</v>
      </c>
      <c r="M21" s="238"/>
      <c r="N21" s="234"/>
    </row>
    <row r="22" spans="2:15" ht="21" x14ac:dyDescent="0.3">
      <c r="B22" s="241" t="s">
        <v>913</v>
      </c>
      <c r="C22" s="240">
        <v>34671196285.500008</v>
      </c>
      <c r="D22" s="240">
        <v>304264086448</v>
      </c>
      <c r="E22" s="240">
        <v>334075465367.43005</v>
      </c>
      <c r="F22" s="240">
        <v>29777191959.259995</v>
      </c>
      <c r="G22" s="240">
        <v>30431876654.599995</v>
      </c>
      <c r="H22" s="240">
        <v>27993590241.949993</v>
      </c>
      <c r="I22" s="256">
        <f t="shared" si="1"/>
        <v>9.1092821261596554E-2</v>
      </c>
      <c r="J22" s="240">
        <f t="shared" si="2"/>
        <v>-4239319630.900013</v>
      </c>
      <c r="K22" s="239">
        <f t="shared" si="3"/>
        <v>-0.12227208995015143</v>
      </c>
      <c r="L22" s="239">
        <f t="shared" si="4"/>
        <v>3.8192141626648304E-3</v>
      </c>
      <c r="M22" s="238"/>
      <c r="N22" s="234"/>
    </row>
    <row r="23" spans="2:15" ht="21" x14ac:dyDescent="0.3">
      <c r="B23" s="241" t="s">
        <v>912</v>
      </c>
      <c r="C23" s="240">
        <v>203183351.32999998</v>
      </c>
      <c r="D23" s="240">
        <v>966938373</v>
      </c>
      <c r="E23" s="240">
        <v>911237164.68999994</v>
      </c>
      <c r="F23" s="240">
        <v>213842504.55000001</v>
      </c>
      <c r="G23" s="240">
        <v>213842504.55000001</v>
      </c>
      <c r="H23" s="240">
        <v>25969021.859999999</v>
      </c>
      <c r="I23" s="256">
        <f t="shared" si="1"/>
        <v>0.23467272060040326</v>
      </c>
      <c r="J23" s="240">
        <f t="shared" si="2"/>
        <v>10659153.220000029</v>
      </c>
      <c r="K23" s="239">
        <f t="shared" si="3"/>
        <v>5.2460760934531385E-2</v>
      </c>
      <c r="L23" s="239">
        <f t="shared" si="4"/>
        <v>2.6837330185932744E-5</v>
      </c>
      <c r="M23" s="257"/>
      <c r="N23" s="234"/>
    </row>
    <row r="24" spans="2:15" ht="21" x14ac:dyDescent="0.3">
      <c r="B24" s="241" t="s">
        <v>911</v>
      </c>
      <c r="C24" s="240">
        <v>2374884612.5299997</v>
      </c>
      <c r="D24" s="240">
        <v>15629217403</v>
      </c>
      <c r="E24" s="240">
        <v>13440504971.919998</v>
      </c>
      <c r="F24" s="240">
        <v>758449725.83999991</v>
      </c>
      <c r="G24" s="240">
        <v>1008225464.76</v>
      </c>
      <c r="H24" s="240">
        <v>1155788492.0599999</v>
      </c>
      <c r="I24" s="256">
        <f t="shared" si="1"/>
        <v>7.5013957203720547E-2</v>
      </c>
      <c r="J24" s="240">
        <f t="shared" si="2"/>
        <v>-1366659147.7699997</v>
      </c>
      <c r="K24" s="239">
        <f t="shared" si="3"/>
        <v>-0.57546338906717553</v>
      </c>
      <c r="L24" s="239">
        <f t="shared" si="4"/>
        <v>1.2653274781161656E-4</v>
      </c>
      <c r="M24" s="238"/>
      <c r="N24" s="234"/>
    </row>
    <row r="25" spans="2:15" ht="21" x14ac:dyDescent="0.3">
      <c r="B25" s="179" t="s">
        <v>910</v>
      </c>
      <c r="C25" s="171">
        <v>25653613.719999999</v>
      </c>
      <c r="D25" s="171">
        <v>52406395</v>
      </c>
      <c r="E25" s="171">
        <v>2064989710.04</v>
      </c>
      <c r="F25" s="171">
        <v>284238683.28999996</v>
      </c>
      <c r="G25" s="171">
        <v>184527133.28999999</v>
      </c>
      <c r="H25" s="171">
        <v>8252074.1899999995</v>
      </c>
      <c r="I25" s="237">
        <f t="shared" si="1"/>
        <v>8.9359831863968758E-2</v>
      </c>
      <c r="J25" s="171">
        <f t="shared" si="2"/>
        <v>158873519.56999999</v>
      </c>
      <c r="K25" s="237">
        <f t="shared" si="3"/>
        <v>6.1930268890787676</v>
      </c>
      <c r="L25" s="236">
        <f t="shared" si="4"/>
        <v>2.3158237950815994E-5</v>
      </c>
      <c r="M25" s="235"/>
      <c r="N25" s="234"/>
    </row>
    <row r="26" spans="2:15" ht="21" x14ac:dyDescent="0.3">
      <c r="B26" s="255" t="s">
        <v>6</v>
      </c>
      <c r="C26" s="254">
        <f t="shared" ref="C26:H26" si="6">SUM(C27:C31)+C35</f>
        <v>11334360159.839993</v>
      </c>
      <c r="D26" s="254">
        <f t="shared" si="6"/>
        <v>176037926167</v>
      </c>
      <c r="E26" s="254">
        <f t="shared" si="6"/>
        <v>213466578934.23999</v>
      </c>
      <c r="F26" s="254">
        <f t="shared" si="6"/>
        <v>18058207478.130005</v>
      </c>
      <c r="G26" s="254">
        <f t="shared" si="6"/>
        <v>18885384538.060009</v>
      </c>
      <c r="H26" s="254">
        <f t="shared" si="6"/>
        <v>18851996059.570004</v>
      </c>
      <c r="I26" s="253">
        <f t="shared" si="1"/>
        <v>8.8469982665894481E-2</v>
      </c>
      <c r="J26" s="254">
        <f t="shared" si="2"/>
        <v>7551024378.2200165</v>
      </c>
      <c r="K26" s="253">
        <f t="shared" si="3"/>
        <v>0.66620649703499579</v>
      </c>
      <c r="L26" s="253">
        <f t="shared" si="4"/>
        <v>2.3701242257837436E-3</v>
      </c>
      <c r="M26" s="252"/>
      <c r="N26" s="234"/>
    </row>
    <row r="27" spans="2:15" ht="21" x14ac:dyDescent="0.3">
      <c r="B27" s="251" t="s">
        <v>909</v>
      </c>
      <c r="C27" s="250">
        <v>3903714952.3099985</v>
      </c>
      <c r="D27" s="250">
        <v>53162528542</v>
      </c>
      <c r="E27" s="250">
        <v>73810819053.169998</v>
      </c>
      <c r="F27" s="250">
        <v>5350835902.6199999</v>
      </c>
      <c r="G27" s="250">
        <v>5225663779.0200014</v>
      </c>
      <c r="H27" s="250">
        <v>8315097018.630002</v>
      </c>
      <c r="I27" s="249">
        <f t="shared" si="1"/>
        <v>7.0798073318434088E-2</v>
      </c>
      <c r="J27" s="250">
        <f t="shared" si="2"/>
        <v>1321948826.7100029</v>
      </c>
      <c r="K27" s="249">
        <f t="shared" si="3"/>
        <v>0.33863866672123383</v>
      </c>
      <c r="L27" s="249">
        <f t="shared" si="4"/>
        <v>6.5582314691529301E-4</v>
      </c>
      <c r="M27" s="244"/>
      <c r="N27" s="234"/>
    </row>
    <row r="28" spans="2:15" ht="21" x14ac:dyDescent="0.3">
      <c r="B28" s="247" t="s">
        <v>908</v>
      </c>
      <c r="C28" s="246">
        <v>4914091543.409996</v>
      </c>
      <c r="D28" s="246">
        <v>60255319620</v>
      </c>
      <c r="E28" s="246">
        <v>59417907786.100021</v>
      </c>
      <c r="F28" s="246">
        <v>6915871444.670001</v>
      </c>
      <c r="G28" s="246">
        <v>7436258964.8200054</v>
      </c>
      <c r="H28" s="246">
        <v>5693161244.5899982</v>
      </c>
      <c r="I28" s="245">
        <f t="shared" si="1"/>
        <v>0.12515181435855965</v>
      </c>
      <c r="J28" s="246">
        <f t="shared" si="2"/>
        <v>2522167421.4100094</v>
      </c>
      <c r="K28" s="245">
        <f t="shared" si="3"/>
        <v>0.51325202209396004</v>
      </c>
      <c r="L28" s="245">
        <f t="shared" si="4"/>
        <v>9.3325383373591298E-4</v>
      </c>
      <c r="M28" s="244"/>
      <c r="N28" s="25"/>
    </row>
    <row r="29" spans="2:15" ht="21" x14ac:dyDescent="0.3">
      <c r="B29" s="247" t="s">
        <v>907</v>
      </c>
      <c r="C29" s="246">
        <v>4292855.08</v>
      </c>
      <c r="D29" s="246">
        <v>10094704</v>
      </c>
      <c r="E29" s="246">
        <v>145807062.40000001</v>
      </c>
      <c r="F29" s="246">
        <v>13604820.1</v>
      </c>
      <c r="G29" s="246">
        <v>18337200</v>
      </c>
      <c r="H29" s="246">
        <v>18337200</v>
      </c>
      <c r="I29" s="245">
        <f t="shared" si="1"/>
        <v>0.1257634554744311</v>
      </c>
      <c r="J29" s="246">
        <f t="shared" si="2"/>
        <v>14044344.92</v>
      </c>
      <c r="K29" s="245">
        <f t="shared" si="3"/>
        <v>3.2715627847376574</v>
      </c>
      <c r="L29" s="245">
        <f t="shared" si="4"/>
        <v>2.3013268205078451E-6</v>
      </c>
      <c r="M29" s="235"/>
      <c r="N29" s="25"/>
    </row>
    <row r="30" spans="2:15" ht="21" x14ac:dyDescent="0.3">
      <c r="B30" s="248" t="s">
        <v>906</v>
      </c>
      <c r="C30" s="246">
        <v>106034270.73</v>
      </c>
      <c r="D30" s="246">
        <v>1045835769</v>
      </c>
      <c r="E30" s="246">
        <v>4108421888.6900005</v>
      </c>
      <c r="F30" s="246">
        <v>268059762.20000002</v>
      </c>
      <c r="G30" s="246">
        <v>230664912.35000002</v>
      </c>
      <c r="H30" s="246">
        <v>227396654.29000002</v>
      </c>
      <c r="I30" s="245">
        <f t="shared" si="1"/>
        <v>5.6144407414679888E-2</v>
      </c>
      <c r="J30" s="246">
        <f t="shared" si="2"/>
        <v>124630641.62000002</v>
      </c>
      <c r="K30" s="245">
        <f t="shared" si="3"/>
        <v>1.1753807590882841</v>
      </c>
      <c r="L30" s="245">
        <f t="shared" si="4"/>
        <v>2.8948549906264114E-5</v>
      </c>
      <c r="M30" s="244"/>
      <c r="N30" s="234"/>
    </row>
    <row r="31" spans="2:15" ht="21" x14ac:dyDescent="0.3">
      <c r="B31" s="247" t="s">
        <v>905</v>
      </c>
      <c r="C31" s="246">
        <f t="shared" ref="C31:H31" si="7">SUM(C32:C34)</f>
        <v>2406226538.3100004</v>
      </c>
      <c r="D31" s="246">
        <f t="shared" si="7"/>
        <v>60117023257</v>
      </c>
      <c r="E31" s="246">
        <f t="shared" si="7"/>
        <v>75656304133.619949</v>
      </c>
      <c r="F31" s="246">
        <f t="shared" si="7"/>
        <v>5509835548.5400009</v>
      </c>
      <c r="G31" s="246">
        <f t="shared" si="7"/>
        <v>5974459681.8700008</v>
      </c>
      <c r="H31" s="246">
        <f t="shared" si="7"/>
        <v>4598003942.0600014</v>
      </c>
      <c r="I31" s="245">
        <f t="shared" si="1"/>
        <v>7.8968431650034643E-2</v>
      </c>
      <c r="J31" s="246">
        <f t="shared" si="2"/>
        <v>3568233143.5600004</v>
      </c>
      <c r="K31" s="245">
        <f t="shared" si="3"/>
        <v>1.4829165445353822</v>
      </c>
      <c r="L31" s="245">
        <f t="shared" si="4"/>
        <v>7.4979736840576538E-4</v>
      </c>
      <c r="M31" s="244"/>
      <c r="N31" s="234"/>
    </row>
    <row r="32" spans="2:15" ht="21" x14ac:dyDescent="0.3">
      <c r="B32" s="243" t="s">
        <v>904</v>
      </c>
      <c r="C32" s="242">
        <v>39894368.280000001</v>
      </c>
      <c r="D32" s="242">
        <v>174810000</v>
      </c>
      <c r="E32" s="242">
        <v>2979855293.6000004</v>
      </c>
      <c r="F32" s="242">
        <v>943446914.82999992</v>
      </c>
      <c r="G32" s="242">
        <v>1229112714.8300002</v>
      </c>
      <c r="H32" s="242">
        <v>1057252624.3699999</v>
      </c>
      <c r="I32" s="176">
        <f t="shared" si="1"/>
        <v>0.41247396055433744</v>
      </c>
      <c r="J32" s="242">
        <f t="shared" si="2"/>
        <v>1189218346.5500002</v>
      </c>
      <c r="K32" s="176">
        <f t="shared" si="3"/>
        <v>29.809178533757702</v>
      </c>
      <c r="L32" s="176">
        <f t="shared" si="4"/>
        <v>1.542541967184461E-4</v>
      </c>
      <c r="M32" s="238"/>
      <c r="N32" s="234"/>
    </row>
    <row r="33" spans="2:15" ht="21" x14ac:dyDescent="0.3">
      <c r="B33" s="241" t="s">
        <v>903</v>
      </c>
      <c r="C33" s="240">
        <v>2366332170.0300002</v>
      </c>
      <c r="D33" s="240">
        <v>59899013257</v>
      </c>
      <c r="E33" s="240">
        <v>72593472946.689941</v>
      </c>
      <c r="F33" s="240">
        <v>4559498633.710001</v>
      </c>
      <c r="G33" s="240">
        <v>4738456967.0400009</v>
      </c>
      <c r="H33" s="240">
        <v>3533135317.6900015</v>
      </c>
      <c r="I33" s="239">
        <f t="shared" si="1"/>
        <v>6.527387070349637E-2</v>
      </c>
      <c r="J33" s="240">
        <f t="shared" si="2"/>
        <v>2372124797.0100007</v>
      </c>
      <c r="K33" s="239">
        <f t="shared" si="3"/>
        <v>1.0024479348475945</v>
      </c>
      <c r="L33" s="239">
        <f t="shared" si="4"/>
        <v>5.9467847359855443E-4</v>
      </c>
      <c r="M33" s="238"/>
      <c r="N33" s="234"/>
    </row>
    <row r="34" spans="2:15" ht="21" x14ac:dyDescent="0.3">
      <c r="B34" s="241" t="s">
        <v>902</v>
      </c>
      <c r="C34" s="240">
        <v>0</v>
      </c>
      <c r="D34" s="240">
        <v>43200000</v>
      </c>
      <c r="E34" s="240">
        <v>82975893.329999998</v>
      </c>
      <c r="F34" s="240">
        <v>6890000</v>
      </c>
      <c r="G34" s="240">
        <v>6890000</v>
      </c>
      <c r="H34" s="240">
        <v>7616000</v>
      </c>
      <c r="I34" s="239">
        <f t="shared" si="1"/>
        <v>8.303616536670555E-2</v>
      </c>
      <c r="J34" s="240">
        <f t="shared" si="2"/>
        <v>6890000</v>
      </c>
      <c r="K34" s="239" t="str">
        <f t="shared" si="3"/>
        <v>0.0%</v>
      </c>
      <c r="L34" s="239">
        <f t="shared" si="4"/>
        <v>8.6469808876486345E-7</v>
      </c>
      <c r="M34" s="238"/>
      <c r="N34" s="234"/>
    </row>
    <row r="35" spans="2:15" ht="21.6" thickBot="1" x14ac:dyDescent="0.35">
      <c r="B35" s="179" t="s">
        <v>901</v>
      </c>
      <c r="C35" s="171">
        <v>0</v>
      </c>
      <c r="D35" s="171">
        <v>1447124275</v>
      </c>
      <c r="E35" s="171">
        <v>327319010.26000023</v>
      </c>
      <c r="F35" s="171">
        <v>0</v>
      </c>
      <c r="G35" s="171">
        <v>0</v>
      </c>
      <c r="H35" s="171">
        <v>0</v>
      </c>
      <c r="I35" s="237">
        <f t="shared" si="1"/>
        <v>0</v>
      </c>
      <c r="J35" s="171">
        <f t="shared" si="2"/>
        <v>0</v>
      </c>
      <c r="K35" s="237" t="str">
        <f t="shared" si="3"/>
        <v>0.0%</v>
      </c>
      <c r="L35" s="236">
        <f t="shared" si="4"/>
        <v>0</v>
      </c>
      <c r="M35" s="235"/>
      <c r="N35" s="234"/>
    </row>
    <row r="36" spans="2:15" ht="21.6" thickBot="1" x14ac:dyDescent="0.35">
      <c r="B36" s="233" t="s">
        <v>900</v>
      </c>
      <c r="C36" s="232">
        <f t="shared" ref="C36:H36" si="8">C15+C26</f>
        <v>146575296666.35016</v>
      </c>
      <c r="D36" s="232">
        <f t="shared" si="8"/>
        <v>1484234610959</v>
      </c>
      <c r="E36" s="232">
        <f t="shared" si="8"/>
        <v>1562372677482.9402</v>
      </c>
      <c r="F36" s="232">
        <f t="shared" si="8"/>
        <v>123130801343.65997</v>
      </c>
      <c r="G36" s="232">
        <f t="shared" si="8"/>
        <v>154342030552.20001</v>
      </c>
      <c r="H36" s="232">
        <f t="shared" si="8"/>
        <v>135276759264.45001</v>
      </c>
      <c r="I36" s="231">
        <f t="shared" si="1"/>
        <v>9.8786949347355893E-2</v>
      </c>
      <c r="J36" s="232">
        <f t="shared" si="2"/>
        <v>7766733885.8498535</v>
      </c>
      <c r="K36" s="231">
        <f t="shared" si="3"/>
        <v>5.2988014095781064E-2</v>
      </c>
      <c r="L36" s="150">
        <f>G36/$O$12</f>
        <v>1.9369994025337518E-2</v>
      </c>
      <c r="M36" s="230"/>
      <c r="N36" s="219"/>
      <c r="O36" s="219"/>
    </row>
    <row r="37" spans="2:15" x14ac:dyDescent="0.3">
      <c r="B37" s="229"/>
      <c r="C37" s="226"/>
      <c r="D37" s="226"/>
      <c r="E37" s="226"/>
      <c r="F37" s="227"/>
      <c r="G37" s="228"/>
      <c r="H37" s="227"/>
      <c r="I37" s="225"/>
      <c r="J37" s="226"/>
      <c r="K37" s="225"/>
      <c r="L37" s="225">
        <f t="shared" si="4"/>
        <v>0</v>
      </c>
      <c r="M37" s="224"/>
      <c r="N37" s="25"/>
      <c r="O37" s="219"/>
    </row>
    <row r="38" spans="2:15" x14ac:dyDescent="0.3">
      <c r="B38" s="1" t="s">
        <v>7</v>
      </c>
    </row>
    <row r="39" spans="2:15" x14ac:dyDescent="0.3">
      <c r="B39" s="2" t="s">
        <v>977</v>
      </c>
    </row>
    <row r="40" spans="2:15" ht="30.75" customHeight="1" x14ac:dyDescent="0.3">
      <c r="B40" s="440" t="s">
        <v>295</v>
      </c>
      <c r="C40" s="440"/>
      <c r="D40" s="440"/>
      <c r="E40" s="440"/>
      <c r="F40" s="440"/>
      <c r="G40" s="440"/>
      <c r="H40" s="440"/>
      <c r="I40" s="440"/>
      <c r="J40" s="440"/>
      <c r="K40" s="440"/>
      <c r="L40" s="440"/>
    </row>
    <row r="41" spans="2:15" x14ac:dyDescent="0.3">
      <c r="B41" s="223" t="s">
        <v>899</v>
      </c>
    </row>
    <row r="42" spans="2:15" x14ac:dyDescent="0.3">
      <c r="B42" s="1" t="s">
        <v>8</v>
      </c>
    </row>
    <row r="43" spans="2:15" x14ac:dyDescent="0.3">
      <c r="I43" s="25"/>
      <c r="J43" s="25"/>
    </row>
    <row r="44" spans="2:15" x14ac:dyDescent="0.3">
      <c r="F44" s="222"/>
      <c r="G44" s="221"/>
      <c r="H44" s="221"/>
      <c r="I44" s="219"/>
      <c r="J44" s="220"/>
      <c r="K44" s="219"/>
    </row>
    <row r="45" spans="2:15" x14ac:dyDescent="0.3">
      <c r="G45" s="218"/>
      <c r="H45" s="218"/>
    </row>
    <row r="51" spans="8:8" x14ac:dyDescent="0.3">
      <c r="H51" s="218"/>
    </row>
  </sheetData>
  <mergeCells count="18">
    <mergeCell ref="B2:L2"/>
    <mergeCell ref="B3:L3"/>
    <mergeCell ref="B4:L4"/>
    <mergeCell ref="B7:L7"/>
    <mergeCell ref="B8:L8"/>
    <mergeCell ref="B40:L40"/>
    <mergeCell ref="D11:D13"/>
    <mergeCell ref="E11:E13"/>
    <mergeCell ref="F11:I11"/>
    <mergeCell ref="F12:F13"/>
    <mergeCell ref="G12:G13"/>
    <mergeCell ref="H12:H13"/>
    <mergeCell ref="I12:I13"/>
    <mergeCell ref="B10:B14"/>
    <mergeCell ref="D10:I10"/>
    <mergeCell ref="J10:K12"/>
    <mergeCell ref="L10:L13"/>
    <mergeCell ref="C11:C1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81DBD-B24F-4B71-B198-AC0C34C0685F}">
  <dimension ref="A1:Q37"/>
  <sheetViews>
    <sheetView showGridLines="0" workbookViewId="0">
      <selection activeCell="E47" sqref="E47"/>
    </sheetView>
  </sheetViews>
  <sheetFormatPr baseColWidth="10" defaultColWidth="11.44140625" defaultRowHeight="14.4" x14ac:dyDescent="0.3"/>
  <cols>
    <col min="1" max="16384" width="11.44140625" style="80"/>
  </cols>
  <sheetData>
    <row r="1" spans="1:17" x14ac:dyDescent="0.3">
      <c r="A1" s="2"/>
      <c r="B1" s="2"/>
      <c r="C1" s="2"/>
      <c r="D1" s="2"/>
      <c r="E1" s="2"/>
      <c r="F1" s="2"/>
      <c r="G1" s="2"/>
      <c r="H1" s="2"/>
      <c r="I1" s="2"/>
    </row>
    <row r="2" spans="1:17" ht="18.75" customHeight="1" x14ac:dyDescent="0.3">
      <c r="A2" s="432" t="s">
        <v>45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  <c r="O2" s="432"/>
      <c r="P2" s="432"/>
      <c r="Q2" s="432"/>
    </row>
    <row r="3" spans="1:17" ht="18.75" customHeight="1" x14ac:dyDescent="0.3">
      <c r="A3" s="432" t="s">
        <v>0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</row>
    <row r="4" spans="1:17" ht="18.75" customHeight="1" x14ac:dyDescent="0.3">
      <c r="A4" s="433" t="s">
        <v>1</v>
      </c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</row>
    <row r="5" spans="1:17" ht="18" x14ac:dyDescent="0.35">
      <c r="A5" s="2"/>
      <c r="B5" s="7"/>
      <c r="C5" s="7"/>
      <c r="D5" s="7"/>
      <c r="E5" s="7"/>
      <c r="F5" s="7"/>
      <c r="G5" s="7"/>
      <c r="H5" s="7"/>
      <c r="I5" s="7"/>
    </row>
    <row r="6" spans="1:17" x14ac:dyDescent="0.3">
      <c r="A6" s="2"/>
      <c r="B6" s="2"/>
      <c r="C6" s="2"/>
      <c r="D6" s="2"/>
      <c r="E6" s="2"/>
      <c r="F6" s="2"/>
      <c r="G6" s="2"/>
      <c r="H6" s="2"/>
      <c r="I6" s="2"/>
    </row>
    <row r="7" spans="1:17" ht="15.6" x14ac:dyDescent="0.3">
      <c r="A7" s="2"/>
      <c r="B7" s="2"/>
      <c r="C7" s="2"/>
      <c r="D7" s="2"/>
      <c r="E7" s="2"/>
      <c r="F7" s="2"/>
      <c r="G7" s="74"/>
      <c r="H7" s="74"/>
      <c r="I7" s="277" t="s">
        <v>928</v>
      </c>
      <c r="J7" s="274"/>
      <c r="K7" s="274"/>
      <c r="L7" s="274"/>
    </row>
    <row r="8" spans="1:17" ht="15.6" x14ac:dyDescent="0.3">
      <c r="G8" s="274"/>
      <c r="H8" s="274"/>
      <c r="I8" s="276" t="s">
        <v>976</v>
      </c>
      <c r="J8" s="274"/>
      <c r="K8" s="274"/>
      <c r="L8" s="274"/>
    </row>
    <row r="9" spans="1:17" ht="15.6" x14ac:dyDescent="0.3">
      <c r="G9" s="274"/>
      <c r="H9" s="274"/>
      <c r="I9" s="275" t="s">
        <v>895</v>
      </c>
      <c r="J9" s="274"/>
      <c r="K9" s="274"/>
      <c r="L9" s="274"/>
    </row>
    <row r="28" spans="4:4" x14ac:dyDescent="0.3">
      <c r="D28" s="1" t="s">
        <v>7</v>
      </c>
    </row>
    <row r="29" spans="4:4" x14ac:dyDescent="0.3">
      <c r="D29" s="2" t="s">
        <v>977</v>
      </c>
    </row>
    <row r="30" spans="4:4" x14ac:dyDescent="0.3">
      <c r="D30" s="1" t="s">
        <v>8</v>
      </c>
    </row>
    <row r="36" spans="6:7" x14ac:dyDescent="0.3">
      <c r="F36"/>
      <c r="G36"/>
    </row>
    <row r="37" spans="6:7" x14ac:dyDescent="0.3">
      <c r="F37"/>
      <c r="G37"/>
    </row>
  </sheetData>
  <mergeCells count="3">
    <mergeCell ref="A2:Q2"/>
    <mergeCell ref="A3:Q3"/>
    <mergeCell ref="A4:Q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3F03C-1D4D-4A78-A1F6-1C338660E6C6}">
  <dimension ref="A1:Q30"/>
  <sheetViews>
    <sheetView showGridLines="0" workbookViewId="0">
      <selection activeCell="E47" sqref="E47"/>
    </sheetView>
  </sheetViews>
  <sheetFormatPr baseColWidth="10" defaultColWidth="11.44140625" defaultRowHeight="14.4" x14ac:dyDescent="0.3"/>
  <cols>
    <col min="1" max="16384" width="11.44140625" style="80"/>
  </cols>
  <sheetData>
    <row r="1" spans="1:17" x14ac:dyDescent="0.3">
      <c r="A1" s="2"/>
      <c r="B1" s="2"/>
      <c r="C1" s="2"/>
      <c r="D1" s="2"/>
      <c r="E1" s="2"/>
      <c r="F1" s="2"/>
      <c r="G1" s="2"/>
      <c r="H1" s="2"/>
      <c r="I1" s="2"/>
    </row>
    <row r="2" spans="1:17" ht="18" x14ac:dyDescent="0.3">
      <c r="A2" s="432" t="s">
        <v>45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  <c r="O2" s="432"/>
      <c r="P2" s="432"/>
      <c r="Q2" s="432"/>
    </row>
    <row r="3" spans="1:17" ht="18" x14ac:dyDescent="0.3">
      <c r="A3" s="432" t="s">
        <v>0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</row>
    <row r="4" spans="1:17" ht="18" x14ac:dyDescent="0.3">
      <c r="A4" s="433" t="s">
        <v>1</v>
      </c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</row>
    <row r="5" spans="1:17" ht="18" x14ac:dyDescent="0.35">
      <c r="A5" s="2"/>
      <c r="B5" s="7"/>
      <c r="C5" s="7"/>
      <c r="D5" s="7"/>
      <c r="E5" s="7"/>
      <c r="F5" s="7"/>
      <c r="G5" s="7"/>
      <c r="H5" s="7"/>
      <c r="I5" s="7"/>
    </row>
    <row r="6" spans="1:17" x14ac:dyDescent="0.3">
      <c r="A6" s="2"/>
      <c r="B6" s="2"/>
      <c r="C6" s="2"/>
      <c r="D6" s="2"/>
      <c r="E6" s="2"/>
      <c r="F6" s="2"/>
      <c r="G6" s="2"/>
      <c r="H6" s="2"/>
      <c r="I6" s="2"/>
    </row>
    <row r="7" spans="1:17" ht="15.6" x14ac:dyDescent="0.3">
      <c r="G7" s="274"/>
      <c r="H7" s="274"/>
      <c r="I7" s="278" t="s">
        <v>929</v>
      </c>
      <c r="J7" s="274"/>
    </row>
    <row r="8" spans="1:17" ht="15.6" x14ac:dyDescent="0.3">
      <c r="G8" s="274"/>
      <c r="H8" s="274"/>
      <c r="I8" s="276" t="s">
        <v>976</v>
      </c>
      <c r="J8" s="274"/>
    </row>
    <row r="9" spans="1:17" ht="15.6" x14ac:dyDescent="0.3">
      <c r="G9" s="274"/>
      <c r="H9" s="274"/>
      <c r="I9" s="275" t="s">
        <v>895</v>
      </c>
      <c r="J9" s="274"/>
    </row>
    <row r="28" spans="4:4" x14ac:dyDescent="0.3">
      <c r="D28" s="1" t="s">
        <v>7</v>
      </c>
    </row>
    <row r="29" spans="4:4" x14ac:dyDescent="0.3">
      <c r="D29" s="2" t="s">
        <v>977</v>
      </c>
    </row>
    <row r="30" spans="4:4" x14ac:dyDescent="0.3">
      <c r="D30" s="1" t="s">
        <v>8</v>
      </c>
    </row>
  </sheetData>
  <mergeCells count="3">
    <mergeCell ref="A2:Q2"/>
    <mergeCell ref="A3:Q3"/>
    <mergeCell ref="A4:Q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B252C-D212-4AE9-A277-DA706BE4F7D7}">
  <dimension ref="A1:N36"/>
  <sheetViews>
    <sheetView showGridLines="0" tabSelected="1" zoomScaleNormal="100" workbookViewId="0">
      <selection activeCell="L12" sqref="L12"/>
    </sheetView>
  </sheetViews>
  <sheetFormatPr baseColWidth="10" defaultColWidth="11.44140625" defaultRowHeight="14.4" x14ac:dyDescent="0.3"/>
  <cols>
    <col min="1" max="1" width="11.44140625" style="80"/>
    <col min="2" max="2" width="14.33203125" style="80" customWidth="1"/>
    <col min="3" max="16384" width="11.44140625" style="80"/>
  </cols>
  <sheetData>
    <row r="1" spans="1:10" x14ac:dyDescent="0.3">
      <c r="A1" s="3"/>
      <c r="B1" s="3"/>
      <c r="C1" s="3"/>
      <c r="D1" s="3"/>
      <c r="E1" s="3"/>
      <c r="F1" s="3"/>
      <c r="G1" s="3"/>
      <c r="H1" s="3"/>
      <c r="I1" s="3"/>
      <c r="J1" s="3"/>
    </row>
    <row r="2" spans="1:10" x14ac:dyDescent="0.3">
      <c r="A2" s="3"/>
      <c r="B2" s="3"/>
      <c r="C2" s="436" t="s">
        <v>45</v>
      </c>
      <c r="D2" s="436"/>
      <c r="E2" s="436"/>
      <c r="F2" s="436"/>
      <c r="G2" s="436"/>
      <c r="H2" s="436"/>
      <c r="I2" s="436"/>
      <c r="J2" s="81"/>
    </row>
    <row r="3" spans="1:10" x14ac:dyDescent="0.3">
      <c r="A3" s="3"/>
      <c r="B3" s="3"/>
      <c r="C3" s="436" t="s">
        <v>0</v>
      </c>
      <c r="D3" s="436"/>
      <c r="E3" s="436"/>
      <c r="F3" s="436"/>
      <c r="G3" s="436"/>
      <c r="H3" s="436"/>
      <c r="I3" s="436"/>
      <c r="J3" s="81"/>
    </row>
    <row r="4" spans="1:10" x14ac:dyDescent="0.3">
      <c r="A4" s="3"/>
      <c r="B4" s="3"/>
      <c r="C4" s="437" t="s">
        <v>1</v>
      </c>
      <c r="D4" s="437"/>
      <c r="E4" s="437"/>
      <c r="F4" s="437"/>
      <c r="G4" s="437"/>
      <c r="H4" s="437"/>
      <c r="I4" s="437"/>
      <c r="J4" s="82"/>
    </row>
    <row r="5" spans="1:10" x14ac:dyDescent="0.3">
      <c r="A5" s="3"/>
      <c r="B5" s="3"/>
      <c r="C5" s="3"/>
      <c r="D5" s="3"/>
      <c r="E5" s="3"/>
      <c r="F5" s="3"/>
      <c r="G5" s="3"/>
      <c r="H5" s="3"/>
      <c r="I5" s="3"/>
      <c r="J5" s="3"/>
    </row>
    <row r="6" spans="1:10" x14ac:dyDescent="0.3">
      <c r="A6" s="3"/>
      <c r="B6" s="3"/>
      <c r="C6" s="3"/>
      <c r="D6" s="3"/>
      <c r="E6" s="3"/>
      <c r="F6" s="3"/>
      <c r="G6" s="3"/>
      <c r="H6" s="3"/>
      <c r="I6" s="3"/>
      <c r="J6" s="3"/>
    </row>
    <row r="7" spans="1:10" ht="15.6" x14ac:dyDescent="0.3">
      <c r="A7" s="3"/>
      <c r="B7" s="438" t="s">
        <v>1028</v>
      </c>
      <c r="C7" s="438"/>
      <c r="D7" s="438"/>
      <c r="E7" s="438"/>
      <c r="F7" s="438"/>
      <c r="G7" s="438"/>
      <c r="H7" s="438"/>
      <c r="I7" s="438"/>
      <c r="J7" s="3"/>
    </row>
    <row r="8" spans="1:10" ht="15.6" x14ac:dyDescent="0.3">
      <c r="A8" s="3"/>
      <c r="B8" s="439" t="s">
        <v>895</v>
      </c>
      <c r="C8" s="439"/>
      <c r="D8" s="439"/>
      <c r="E8" s="439"/>
      <c r="F8" s="439"/>
      <c r="G8" s="439"/>
      <c r="H8" s="439"/>
      <c r="I8" s="439"/>
      <c r="J8" s="3"/>
    </row>
    <row r="9" spans="1:10" x14ac:dyDescent="0.3">
      <c r="A9" s="3"/>
      <c r="B9" s="3"/>
      <c r="C9" s="3"/>
      <c r="D9" s="3"/>
      <c r="E9" s="3"/>
      <c r="F9" s="3"/>
      <c r="G9" s="3"/>
      <c r="H9" s="3"/>
      <c r="I9" s="3"/>
      <c r="J9" s="3"/>
    </row>
    <row r="10" spans="1:10" x14ac:dyDescent="0.3">
      <c r="A10" s="3"/>
      <c r="B10" s="3"/>
      <c r="C10" s="3"/>
      <c r="D10" s="3"/>
      <c r="E10" s="3"/>
      <c r="F10" s="3"/>
      <c r="G10" s="3"/>
      <c r="H10" s="3"/>
      <c r="I10" s="3"/>
      <c r="J10" s="3"/>
    </row>
    <row r="18" spans="14:14" x14ac:dyDescent="0.3">
      <c r="N18" s="404"/>
    </row>
    <row r="34" spans="2:2" x14ac:dyDescent="0.3">
      <c r="B34" s="1" t="s">
        <v>930</v>
      </c>
    </row>
    <row r="35" spans="2:2" x14ac:dyDescent="0.3">
      <c r="B35" s="125" t="s">
        <v>1029</v>
      </c>
    </row>
    <row r="36" spans="2:2" x14ac:dyDescent="0.3">
      <c r="B36" s="1" t="s">
        <v>8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53F96-665D-45A9-8707-927B0204646D}">
  <dimension ref="B2:O318"/>
  <sheetViews>
    <sheetView showGridLines="0" zoomScale="60" zoomScaleNormal="60" workbookViewId="0">
      <selection activeCell="E47" sqref="E47"/>
    </sheetView>
  </sheetViews>
  <sheetFormatPr baseColWidth="10" defaultColWidth="11.44140625" defaultRowHeight="14.4" x14ac:dyDescent="0.3"/>
  <cols>
    <col min="1" max="2" width="11.44140625" style="125"/>
    <col min="3" max="3" width="114.33203125" style="125" customWidth="1"/>
    <col min="4" max="5" width="29.33203125" style="125" customWidth="1"/>
    <col min="6" max="6" width="26" style="125" customWidth="1"/>
    <col min="7" max="7" width="30.88671875" style="125" customWidth="1"/>
    <col min="8" max="8" width="25.88671875" style="125" customWidth="1"/>
    <col min="9" max="9" width="23.44140625" style="125" customWidth="1"/>
    <col min="10" max="10" width="23" style="125" customWidth="1"/>
    <col min="11" max="11" width="17.5546875" style="125" customWidth="1"/>
    <col min="12" max="12" width="21.5546875" style="125" customWidth="1"/>
    <col min="13" max="13" width="11.44140625" style="125"/>
    <col min="14" max="14" width="36.6640625" style="125" customWidth="1"/>
    <col min="15" max="15" width="24.33203125" style="125" customWidth="1"/>
    <col min="16" max="16384" width="11.44140625" style="125"/>
  </cols>
  <sheetData>
    <row r="2" spans="3:15" s="279" customFormat="1" ht="23.4" x14ac:dyDescent="0.3">
      <c r="C2" s="463" t="s">
        <v>45</v>
      </c>
      <c r="D2" s="463"/>
      <c r="E2" s="463"/>
      <c r="F2" s="463"/>
      <c r="G2" s="463"/>
      <c r="H2" s="463"/>
      <c r="I2" s="463"/>
      <c r="J2" s="463"/>
      <c r="K2" s="463"/>
      <c r="L2" s="463"/>
      <c r="M2" s="81"/>
      <c r="N2" s="81"/>
      <c r="O2" s="81"/>
    </row>
    <row r="3" spans="3:15" s="279" customFormat="1" ht="23.4" x14ac:dyDescent="0.3">
      <c r="C3" s="463" t="s">
        <v>0</v>
      </c>
      <c r="D3" s="463"/>
      <c r="E3" s="463"/>
      <c r="F3" s="463"/>
      <c r="G3" s="463"/>
      <c r="H3" s="463"/>
      <c r="I3" s="463"/>
      <c r="J3" s="463"/>
      <c r="K3" s="463"/>
      <c r="L3" s="463"/>
      <c r="M3" s="81"/>
      <c r="N3" s="81"/>
      <c r="O3" s="81"/>
    </row>
    <row r="4" spans="3:15" s="279" customFormat="1" ht="39.6" customHeight="1" x14ac:dyDescent="0.3">
      <c r="C4" s="464" t="s">
        <v>1</v>
      </c>
      <c r="D4" s="464"/>
      <c r="E4" s="464"/>
      <c r="F4" s="464"/>
      <c r="G4" s="464"/>
      <c r="H4" s="464"/>
      <c r="I4" s="464"/>
      <c r="J4" s="464"/>
      <c r="K4" s="464"/>
      <c r="L4" s="464"/>
      <c r="M4" s="82"/>
      <c r="N4" s="82"/>
      <c r="O4" s="82"/>
    </row>
    <row r="5" spans="3:15" ht="23.4" x14ac:dyDescent="0.45">
      <c r="C5" s="280"/>
      <c r="D5" s="280"/>
      <c r="E5" s="280"/>
      <c r="F5" s="280"/>
      <c r="G5" s="280"/>
      <c r="H5" s="280"/>
      <c r="I5" s="280"/>
      <c r="J5" s="280"/>
      <c r="K5" s="280"/>
      <c r="L5" s="280"/>
    </row>
    <row r="6" spans="3:15" ht="24" thickBot="1" x14ac:dyDescent="0.5">
      <c r="C6" s="465" t="s">
        <v>1030</v>
      </c>
      <c r="D6" s="465"/>
      <c r="E6" s="465"/>
      <c r="F6" s="465"/>
      <c r="G6" s="465"/>
      <c r="H6" s="465"/>
      <c r="I6" s="465"/>
      <c r="J6" s="465"/>
      <c r="K6" s="465"/>
      <c r="L6" s="465"/>
    </row>
    <row r="7" spans="3:15" ht="24" thickBot="1" x14ac:dyDescent="0.5">
      <c r="C7" s="466" t="s">
        <v>895</v>
      </c>
      <c r="D7" s="466"/>
      <c r="E7" s="466"/>
      <c r="F7" s="466"/>
      <c r="G7" s="466"/>
      <c r="H7" s="466"/>
      <c r="I7" s="466"/>
      <c r="J7" s="466"/>
      <c r="K7" s="466"/>
      <c r="L7" s="466"/>
      <c r="N7" s="281" t="s">
        <v>2</v>
      </c>
      <c r="O7" s="282">
        <v>7968099027305.2305</v>
      </c>
    </row>
    <row r="8" spans="3:15" ht="15" thickBot="1" x14ac:dyDescent="0.35">
      <c r="C8" s="283"/>
      <c r="D8" s="284"/>
      <c r="E8" s="284"/>
      <c r="F8" s="284"/>
      <c r="G8" s="284"/>
      <c r="H8" s="284"/>
      <c r="I8" s="284"/>
      <c r="J8" s="284"/>
      <c r="K8" s="284"/>
      <c r="L8" s="285"/>
      <c r="N8" s="286"/>
    </row>
    <row r="9" spans="3:15" ht="25.2" customHeight="1" thickBot="1" x14ac:dyDescent="0.35">
      <c r="C9" s="467" t="s">
        <v>46</v>
      </c>
      <c r="D9" s="287">
        <v>2024</v>
      </c>
      <c r="E9" s="451">
        <v>2025</v>
      </c>
      <c r="F9" s="452"/>
      <c r="G9" s="452"/>
      <c r="H9" s="452"/>
      <c r="I9" s="453"/>
      <c r="J9" s="470" t="s">
        <v>47</v>
      </c>
      <c r="K9" s="471"/>
      <c r="L9" s="470" t="s">
        <v>883</v>
      </c>
      <c r="O9" s="80"/>
    </row>
    <row r="10" spans="3:15" ht="18.75" customHeight="1" x14ac:dyDescent="0.3">
      <c r="C10" s="468"/>
      <c r="D10" s="472" t="s">
        <v>988</v>
      </c>
      <c r="E10" s="441" t="s">
        <v>49</v>
      </c>
      <c r="F10" s="441" t="s">
        <v>50</v>
      </c>
      <c r="G10" s="473" t="s">
        <v>926</v>
      </c>
      <c r="H10" s="476" t="s">
        <v>925</v>
      </c>
      <c r="I10" s="479" t="s">
        <v>931</v>
      </c>
      <c r="J10" s="454"/>
      <c r="K10" s="455"/>
      <c r="L10" s="454"/>
      <c r="O10" s="80"/>
    </row>
    <row r="11" spans="3:15" ht="15" customHeight="1" thickBot="1" x14ac:dyDescent="0.35">
      <c r="C11" s="468"/>
      <c r="D11" s="455"/>
      <c r="E11" s="442"/>
      <c r="F11" s="442"/>
      <c r="G11" s="474"/>
      <c r="H11" s="477"/>
      <c r="I11" s="480"/>
      <c r="J11" s="456"/>
      <c r="K11" s="457"/>
      <c r="L11" s="454"/>
      <c r="O11" s="80"/>
    </row>
    <row r="12" spans="3:15" ht="21.6" thickBot="1" x14ac:dyDescent="0.35">
      <c r="C12" s="468"/>
      <c r="D12" s="457"/>
      <c r="E12" s="443"/>
      <c r="F12" s="443"/>
      <c r="G12" s="475"/>
      <c r="H12" s="478"/>
      <c r="I12" s="481"/>
      <c r="J12" s="205" t="s">
        <v>53</v>
      </c>
      <c r="K12" s="190" t="s">
        <v>54</v>
      </c>
      <c r="L12" s="456"/>
    </row>
    <row r="13" spans="3:15" ht="21.6" thickBot="1" x14ac:dyDescent="0.35">
      <c r="C13" s="469"/>
      <c r="D13" s="288">
        <v>1</v>
      </c>
      <c r="E13" s="288">
        <v>2</v>
      </c>
      <c r="F13" s="268">
        <v>3</v>
      </c>
      <c r="G13" s="268">
        <v>4</v>
      </c>
      <c r="H13" s="288">
        <v>5</v>
      </c>
      <c r="I13" s="268">
        <v>6</v>
      </c>
      <c r="J13" s="268" t="s">
        <v>932</v>
      </c>
      <c r="K13" s="268" t="s">
        <v>933</v>
      </c>
      <c r="L13" s="267" t="s">
        <v>934</v>
      </c>
    </row>
    <row r="14" spans="3:15" ht="21" x14ac:dyDescent="0.4">
      <c r="C14" s="289" t="s">
        <v>935</v>
      </c>
      <c r="D14" s="290">
        <f t="shared" ref="D14:I14" si="0">D16+D15</f>
        <v>741976623.26999998</v>
      </c>
      <c r="E14" s="290">
        <f t="shared" si="0"/>
        <v>8907154302</v>
      </c>
      <c r="F14" s="290">
        <f t="shared" si="0"/>
        <v>8907154302</v>
      </c>
      <c r="G14" s="290">
        <f t="shared" si="0"/>
        <v>742262830</v>
      </c>
      <c r="H14" s="290">
        <f t="shared" si="0"/>
        <v>742262830</v>
      </c>
      <c r="I14" s="290">
        <f t="shared" si="0"/>
        <v>742262830</v>
      </c>
      <c r="J14" s="290">
        <f t="shared" ref="J14:J53" si="1">H14-D14</f>
        <v>286206.73000001907</v>
      </c>
      <c r="K14" s="291">
        <f t="shared" ref="K14:K53" si="2">IFERROR(J14/D14,"0.0%")</f>
        <v>3.8573550840276336E-4</v>
      </c>
      <c r="L14" s="291">
        <f t="shared" ref="L14:L53" si="3">H14/$O$7</f>
        <v>9.3154317919041905E-5</v>
      </c>
      <c r="M14" s="25"/>
    </row>
    <row r="15" spans="3:15" ht="21" x14ac:dyDescent="0.4">
      <c r="C15" s="292" t="s">
        <v>936</v>
      </c>
      <c r="D15" s="240">
        <v>250898250</v>
      </c>
      <c r="E15" s="240">
        <v>3010779124</v>
      </c>
      <c r="F15" s="240">
        <v>3010779124</v>
      </c>
      <c r="G15" s="240">
        <v>250898248</v>
      </c>
      <c r="H15" s="242">
        <v>250898248</v>
      </c>
      <c r="I15" s="240">
        <v>250898248</v>
      </c>
      <c r="J15" s="293">
        <f t="shared" si="1"/>
        <v>-2</v>
      </c>
      <c r="K15" s="294">
        <f t="shared" si="2"/>
        <v>-7.971358907445548E-9</v>
      </c>
      <c r="L15" s="294">
        <f t="shared" si="3"/>
        <v>3.148784260087848E-5</v>
      </c>
      <c r="M15" s="25"/>
    </row>
    <row r="16" spans="3:15" ht="21" x14ac:dyDescent="0.4">
      <c r="C16" s="295" t="s">
        <v>937</v>
      </c>
      <c r="D16" s="240">
        <v>491078373.27000004</v>
      </c>
      <c r="E16" s="240">
        <v>5896375178</v>
      </c>
      <c r="F16" s="240">
        <v>5896375178</v>
      </c>
      <c r="G16" s="240">
        <v>491364582</v>
      </c>
      <c r="H16" s="242">
        <v>491364582</v>
      </c>
      <c r="I16" s="240">
        <v>491364582</v>
      </c>
      <c r="J16" s="156">
        <f t="shared" si="1"/>
        <v>286208.72999995947</v>
      </c>
      <c r="K16" s="296">
        <f t="shared" si="2"/>
        <v>5.8281680802628E-4</v>
      </c>
      <c r="L16" s="158">
        <f t="shared" si="3"/>
        <v>6.1666475318163425E-5</v>
      </c>
      <c r="M16" s="25"/>
    </row>
    <row r="17" spans="3:15" ht="21" x14ac:dyDescent="0.4">
      <c r="C17" s="289" t="s">
        <v>938</v>
      </c>
      <c r="D17" s="290">
        <f t="shared" ref="D17:I17" si="4">SUM(D18:D40)</f>
        <v>94322755580.940048</v>
      </c>
      <c r="E17" s="290">
        <f t="shared" si="4"/>
        <v>973448866538</v>
      </c>
      <c r="F17" s="290">
        <f t="shared" si="4"/>
        <v>1033471369042.74</v>
      </c>
      <c r="G17" s="290">
        <f t="shared" si="4"/>
        <v>79066764180.819992</v>
      </c>
      <c r="H17" s="290">
        <f t="shared" si="4"/>
        <v>109133064890.51001</v>
      </c>
      <c r="I17" s="290">
        <f t="shared" si="4"/>
        <v>85706251242.360001</v>
      </c>
      <c r="J17" s="290">
        <f t="shared" si="1"/>
        <v>14810309309.569962</v>
      </c>
      <c r="K17" s="291">
        <f t="shared" si="2"/>
        <v>0.15701735194601021</v>
      </c>
      <c r="L17" s="291">
        <f t="shared" si="3"/>
        <v>1.3696248567761367E-2</v>
      </c>
      <c r="M17" s="25"/>
    </row>
    <row r="18" spans="3:15" ht="21" x14ac:dyDescent="0.4">
      <c r="C18" s="297" t="s">
        <v>939</v>
      </c>
      <c r="D18" s="240">
        <v>12907386965.32</v>
      </c>
      <c r="E18" s="240">
        <v>127178682615</v>
      </c>
      <c r="F18" s="240">
        <v>129679690429.86005</v>
      </c>
      <c r="G18" s="240">
        <v>12266185877.499998</v>
      </c>
      <c r="H18" s="242">
        <v>12786550722.270002</v>
      </c>
      <c r="I18" s="240">
        <v>12331193590.079998</v>
      </c>
      <c r="J18" s="293">
        <f t="shared" si="1"/>
        <v>-120836243.04999733</v>
      </c>
      <c r="K18" s="294">
        <f t="shared" si="2"/>
        <v>-9.3617897545540552E-3</v>
      </c>
      <c r="L18" s="294">
        <f t="shared" si="3"/>
        <v>1.6047178478144927E-3</v>
      </c>
      <c r="M18" s="25"/>
    </row>
    <row r="19" spans="3:15" ht="21" x14ac:dyDescent="0.4">
      <c r="C19" s="298" t="s">
        <v>940</v>
      </c>
      <c r="D19" s="240">
        <v>6789395580.5300035</v>
      </c>
      <c r="E19" s="240">
        <v>73721962714</v>
      </c>
      <c r="F19" s="240">
        <v>81459941640.090057</v>
      </c>
      <c r="G19" s="240">
        <v>7640595808.7399979</v>
      </c>
      <c r="H19" s="242">
        <v>7864168642.8199968</v>
      </c>
      <c r="I19" s="240">
        <v>6371370825.2700005</v>
      </c>
      <c r="J19" s="240">
        <f t="shared" si="1"/>
        <v>1074773062.2899933</v>
      </c>
      <c r="K19" s="239">
        <f t="shared" si="2"/>
        <v>0.15830172944586221</v>
      </c>
      <c r="L19" s="239">
        <f t="shared" si="3"/>
        <v>9.869566901554458E-4</v>
      </c>
      <c r="M19" s="25"/>
    </row>
    <row r="20" spans="3:15" ht="21" x14ac:dyDescent="0.4">
      <c r="C20" s="297" t="s">
        <v>941</v>
      </c>
      <c r="D20" s="240">
        <v>8248089225.5099916</v>
      </c>
      <c r="E20" s="240">
        <v>64622485398</v>
      </c>
      <c r="F20" s="240">
        <v>67001081912.089981</v>
      </c>
      <c r="G20" s="240">
        <v>3471007512.1099997</v>
      </c>
      <c r="H20" s="242">
        <v>8850353209.8700008</v>
      </c>
      <c r="I20" s="240">
        <v>5094531034.4400024</v>
      </c>
      <c r="J20" s="240">
        <f t="shared" si="1"/>
        <v>602263984.36000919</v>
      </c>
      <c r="K20" s="239">
        <f t="shared" si="2"/>
        <v>7.3018606842576966E-2</v>
      </c>
      <c r="L20" s="239">
        <f t="shared" si="3"/>
        <v>1.1107232954235941E-3</v>
      </c>
      <c r="M20" s="25"/>
    </row>
    <row r="21" spans="3:15" ht="21" x14ac:dyDescent="0.4">
      <c r="C21" s="295" t="s">
        <v>942</v>
      </c>
      <c r="D21" s="240">
        <v>1100099908.7899992</v>
      </c>
      <c r="E21" s="240">
        <v>15344286414</v>
      </c>
      <c r="F21" s="240">
        <v>15469263527.4</v>
      </c>
      <c r="G21" s="240">
        <v>665257053.88999987</v>
      </c>
      <c r="H21" s="242">
        <v>1490970330.7600002</v>
      </c>
      <c r="I21" s="240">
        <v>936196626.09000003</v>
      </c>
      <c r="J21" s="240">
        <f t="shared" si="1"/>
        <v>390870421.97000098</v>
      </c>
      <c r="K21" s="239">
        <f t="shared" si="2"/>
        <v>0.35530447629972051</v>
      </c>
      <c r="L21" s="239">
        <f t="shared" si="3"/>
        <v>1.8711744490758903E-4</v>
      </c>
      <c r="M21" s="25"/>
      <c r="N21" s="25"/>
      <c r="O21" s="299"/>
    </row>
    <row r="22" spans="3:15" ht="21" x14ac:dyDescent="0.4">
      <c r="C22" s="298" t="s">
        <v>943</v>
      </c>
      <c r="D22" s="240">
        <v>1922915199.9899983</v>
      </c>
      <c r="E22" s="240">
        <v>21512650364</v>
      </c>
      <c r="F22" s="240">
        <v>23952001032.640003</v>
      </c>
      <c r="G22" s="240">
        <v>1845441231.5699995</v>
      </c>
      <c r="H22" s="242">
        <v>2207088490.52</v>
      </c>
      <c r="I22" s="240">
        <v>1926893615.7199996</v>
      </c>
      <c r="J22" s="240">
        <f t="shared" si="1"/>
        <v>284173290.53000164</v>
      </c>
      <c r="K22" s="239">
        <f t="shared" si="2"/>
        <v>0.14778253899676891</v>
      </c>
      <c r="L22" s="239">
        <f t="shared" si="3"/>
        <v>2.7699059499093924E-4</v>
      </c>
      <c r="M22" s="25"/>
      <c r="O22" s="299"/>
    </row>
    <row r="23" spans="3:15" ht="21" x14ac:dyDescent="0.4">
      <c r="C23" s="297" t="s">
        <v>944</v>
      </c>
      <c r="D23" s="240">
        <v>29663600894.710033</v>
      </c>
      <c r="E23" s="240">
        <v>309832150000</v>
      </c>
      <c r="F23" s="240">
        <v>309912231248.80975</v>
      </c>
      <c r="G23" s="240">
        <v>20387857052.579994</v>
      </c>
      <c r="H23" s="242">
        <v>39441872920.019997</v>
      </c>
      <c r="I23" s="240">
        <v>24773846990.68</v>
      </c>
      <c r="J23" s="240">
        <f t="shared" si="1"/>
        <v>9778272025.3099632</v>
      </c>
      <c r="K23" s="239">
        <f t="shared" si="2"/>
        <v>0.32963874008477984</v>
      </c>
      <c r="L23" s="239">
        <f t="shared" si="3"/>
        <v>4.9499727331274185E-3</v>
      </c>
      <c r="M23" s="25"/>
      <c r="O23" s="299"/>
    </row>
    <row r="24" spans="3:15" ht="22.2" customHeight="1" x14ac:dyDescent="0.4">
      <c r="C24" s="300" t="s">
        <v>945</v>
      </c>
      <c r="D24" s="240">
        <v>14851215135.200014</v>
      </c>
      <c r="E24" s="240">
        <v>150968273193</v>
      </c>
      <c r="F24" s="240">
        <v>164183586148.01999</v>
      </c>
      <c r="G24" s="240">
        <v>11279977207.42</v>
      </c>
      <c r="H24" s="242">
        <v>11841986882.640001</v>
      </c>
      <c r="I24" s="240">
        <v>10033893322.510002</v>
      </c>
      <c r="J24" s="240">
        <f t="shared" si="1"/>
        <v>-3009228252.5600128</v>
      </c>
      <c r="K24" s="239">
        <f t="shared" si="2"/>
        <v>-0.20262505291082936</v>
      </c>
      <c r="L24" s="239">
        <f t="shared" si="3"/>
        <v>1.486174662495993E-3</v>
      </c>
      <c r="M24" s="25"/>
      <c r="O24" s="299"/>
    </row>
    <row r="25" spans="3:15" ht="21" x14ac:dyDescent="0.4">
      <c r="C25" s="298" t="s">
        <v>946</v>
      </c>
      <c r="D25" s="240">
        <v>262194874.63999993</v>
      </c>
      <c r="E25" s="240">
        <v>5502585634</v>
      </c>
      <c r="F25" s="240">
        <v>5913069636.9800005</v>
      </c>
      <c r="G25" s="240">
        <v>449700435.19000006</v>
      </c>
      <c r="H25" s="242">
        <v>550693743.85000014</v>
      </c>
      <c r="I25" s="240">
        <v>917720544.14999998</v>
      </c>
      <c r="J25" s="240">
        <f t="shared" si="1"/>
        <v>288498869.21000022</v>
      </c>
      <c r="K25" s="239">
        <f t="shared" si="2"/>
        <v>1.1003223064757324</v>
      </c>
      <c r="L25" s="239">
        <f t="shared" si="3"/>
        <v>6.9112311727411081E-5</v>
      </c>
      <c r="M25" s="25"/>
      <c r="O25" s="299"/>
    </row>
    <row r="26" spans="3:15" ht="21" x14ac:dyDescent="0.4">
      <c r="C26" s="300" t="s">
        <v>947</v>
      </c>
      <c r="D26" s="240">
        <v>220313162.22</v>
      </c>
      <c r="E26" s="240">
        <v>3023343450</v>
      </c>
      <c r="F26" s="240">
        <v>3199997717.9999995</v>
      </c>
      <c r="G26" s="240">
        <v>280763465.55999994</v>
      </c>
      <c r="H26" s="242">
        <v>196130992.95999998</v>
      </c>
      <c r="I26" s="240">
        <v>184347634.13999996</v>
      </c>
      <c r="J26" s="242">
        <f t="shared" si="1"/>
        <v>-24182169.26000002</v>
      </c>
      <c r="K26" s="176">
        <f t="shared" si="2"/>
        <v>-0.10976270784880399</v>
      </c>
      <c r="L26" s="176">
        <f t="shared" si="3"/>
        <v>2.4614527541374E-5</v>
      </c>
      <c r="M26" s="25"/>
      <c r="O26" s="299"/>
    </row>
    <row r="27" spans="3:15" ht="21" x14ac:dyDescent="0.4">
      <c r="C27" s="301" t="s">
        <v>948</v>
      </c>
      <c r="D27" s="240">
        <v>1909588736.1100006</v>
      </c>
      <c r="E27" s="240">
        <v>18535516531</v>
      </c>
      <c r="F27" s="240">
        <v>20461522537.449997</v>
      </c>
      <c r="G27" s="240">
        <v>1760818964.4199998</v>
      </c>
      <c r="H27" s="242">
        <v>1859588673.7500002</v>
      </c>
      <c r="I27" s="240">
        <v>1196667023.0399997</v>
      </c>
      <c r="J27" s="240">
        <f t="shared" si="1"/>
        <v>-50000062.360000372</v>
      </c>
      <c r="K27" s="239">
        <f t="shared" si="2"/>
        <v>-2.6183681027494368E-2</v>
      </c>
      <c r="L27" s="239">
        <f t="shared" si="3"/>
        <v>2.3337921220325288E-4</v>
      </c>
      <c r="M27" s="25"/>
      <c r="N27" s="16"/>
      <c r="O27" s="299"/>
    </row>
    <row r="28" spans="3:15" ht="21.75" customHeight="1" x14ac:dyDescent="0.4">
      <c r="C28" s="300" t="s">
        <v>949</v>
      </c>
      <c r="D28" s="240">
        <v>5841994630.3899975</v>
      </c>
      <c r="E28" s="240">
        <v>64208597908</v>
      </c>
      <c r="F28" s="240">
        <v>83767439435.669998</v>
      </c>
      <c r="G28" s="240">
        <v>6919716330.1899986</v>
      </c>
      <c r="H28" s="242">
        <v>7447366911.8700018</v>
      </c>
      <c r="I28" s="240">
        <v>9680829872.1500034</v>
      </c>
      <c r="J28" s="240">
        <f t="shared" si="1"/>
        <v>1605372281.4800043</v>
      </c>
      <c r="K28" s="239">
        <f t="shared" si="2"/>
        <v>0.27479865748743998</v>
      </c>
      <c r="L28" s="239">
        <f t="shared" si="3"/>
        <v>9.3464788607034452E-4</v>
      </c>
      <c r="M28" s="25"/>
      <c r="N28" s="302"/>
      <c r="O28" s="299"/>
    </row>
    <row r="29" spans="3:15" ht="22.2" customHeight="1" x14ac:dyDescent="0.4">
      <c r="C29" s="301" t="s">
        <v>950</v>
      </c>
      <c r="D29" s="240">
        <v>2047988577.9699984</v>
      </c>
      <c r="E29" s="240">
        <v>21563980144</v>
      </c>
      <c r="F29" s="240">
        <v>23782691243.410004</v>
      </c>
      <c r="G29" s="240">
        <v>2165735127.5299993</v>
      </c>
      <c r="H29" s="242">
        <v>2265048739.6399994</v>
      </c>
      <c r="I29" s="240">
        <v>1904554425.6300004</v>
      </c>
      <c r="J29" s="240">
        <f t="shared" si="1"/>
        <v>217060161.67000103</v>
      </c>
      <c r="K29" s="239">
        <f t="shared" si="2"/>
        <v>0.10598699817220407</v>
      </c>
      <c r="L29" s="239">
        <f t="shared" si="3"/>
        <v>2.8426463223889264E-4</v>
      </c>
      <c r="M29" s="25"/>
      <c r="O29" s="299"/>
    </row>
    <row r="30" spans="3:15" ht="21" x14ac:dyDescent="0.4">
      <c r="C30" s="303" t="s">
        <v>951</v>
      </c>
      <c r="D30" s="240">
        <v>482953792.56</v>
      </c>
      <c r="E30" s="240">
        <v>9400055025</v>
      </c>
      <c r="F30" s="240">
        <v>9314445732.7999954</v>
      </c>
      <c r="G30" s="240">
        <v>503816067.16000003</v>
      </c>
      <c r="H30" s="242">
        <v>742922347.43999994</v>
      </c>
      <c r="I30" s="240">
        <v>498196885.68000007</v>
      </c>
      <c r="J30" s="240">
        <f t="shared" si="1"/>
        <v>259968554.87999994</v>
      </c>
      <c r="K30" s="239">
        <f t="shared" si="2"/>
        <v>0.53828867043776785</v>
      </c>
      <c r="L30" s="239">
        <f t="shared" si="3"/>
        <v>9.3237087653421443E-5</v>
      </c>
      <c r="M30" s="25"/>
      <c r="O30" s="299"/>
    </row>
    <row r="31" spans="3:15" ht="21" x14ac:dyDescent="0.4">
      <c r="C31" s="303" t="s">
        <v>952</v>
      </c>
      <c r="D31" s="240">
        <v>750823577.63000023</v>
      </c>
      <c r="E31" s="240">
        <v>11681565715</v>
      </c>
      <c r="F31" s="240">
        <v>12761423420</v>
      </c>
      <c r="G31" s="240">
        <v>1255021412.8899999</v>
      </c>
      <c r="H31" s="242">
        <v>1255021412.8899999</v>
      </c>
      <c r="I31" s="240">
        <v>1203040304.3899999</v>
      </c>
      <c r="J31" s="240">
        <f t="shared" si="1"/>
        <v>504197835.25999963</v>
      </c>
      <c r="K31" s="239">
        <f t="shared" si="2"/>
        <v>0.67152637487959155</v>
      </c>
      <c r="L31" s="239">
        <f t="shared" si="3"/>
        <v>1.5750574993976218E-4</v>
      </c>
      <c r="M31" s="25"/>
      <c r="O31" s="299"/>
    </row>
    <row r="32" spans="3:15" ht="21" x14ac:dyDescent="0.4">
      <c r="C32" s="303" t="s">
        <v>953</v>
      </c>
      <c r="D32" s="240">
        <v>148918847.54999998</v>
      </c>
      <c r="E32" s="240">
        <v>1254308155</v>
      </c>
      <c r="F32" s="240">
        <v>1270564893.1399999</v>
      </c>
      <c r="G32" s="240">
        <v>83986051.569999993</v>
      </c>
      <c r="H32" s="242">
        <v>93669147.720000029</v>
      </c>
      <c r="I32" s="240">
        <v>107574992.90000004</v>
      </c>
      <c r="J32" s="240">
        <f t="shared" si="1"/>
        <v>-55249699.829999954</v>
      </c>
      <c r="K32" s="239">
        <f t="shared" si="2"/>
        <v>-0.37100542167068334</v>
      </c>
      <c r="L32" s="239">
        <f t="shared" si="3"/>
        <v>1.1755520030437981E-5</v>
      </c>
      <c r="M32" s="25"/>
      <c r="O32" s="299"/>
    </row>
    <row r="33" spans="3:15" ht="21" x14ac:dyDescent="0.4">
      <c r="C33" s="303" t="s">
        <v>954</v>
      </c>
      <c r="D33" s="240">
        <v>535553695.32000029</v>
      </c>
      <c r="E33" s="240">
        <v>4163038522</v>
      </c>
      <c r="F33" s="240">
        <v>4359333992.5699997</v>
      </c>
      <c r="G33" s="240">
        <v>504347896.50999999</v>
      </c>
      <c r="H33" s="242">
        <v>516093499.5</v>
      </c>
      <c r="I33" s="240">
        <v>430013068.37</v>
      </c>
      <c r="J33" s="240">
        <f t="shared" si="1"/>
        <v>-19460195.820000291</v>
      </c>
      <c r="K33" s="239">
        <f t="shared" si="2"/>
        <v>-3.6336591438086464E-2</v>
      </c>
      <c r="L33" s="239">
        <f t="shared" si="3"/>
        <v>6.4769965550307693E-5</v>
      </c>
      <c r="M33" s="25"/>
      <c r="O33" s="299"/>
    </row>
    <row r="34" spans="3:15" ht="21" x14ac:dyDescent="0.4">
      <c r="C34" s="303" t="s">
        <v>955</v>
      </c>
      <c r="D34" s="240">
        <v>87995980.780000001</v>
      </c>
      <c r="E34" s="240">
        <v>754735375</v>
      </c>
      <c r="F34" s="240">
        <v>765172194.00000012</v>
      </c>
      <c r="G34" s="240">
        <v>42034439.82</v>
      </c>
      <c r="H34" s="242">
        <v>90777632.689999998</v>
      </c>
      <c r="I34" s="240">
        <v>70868445.060000002</v>
      </c>
      <c r="J34" s="242">
        <f t="shared" si="1"/>
        <v>2781651.9099999964</v>
      </c>
      <c r="K34" s="176">
        <f t="shared" si="2"/>
        <v>3.1611124568910069E-2</v>
      </c>
      <c r="L34" s="176">
        <f t="shared" si="3"/>
        <v>1.1392633597916079E-5</v>
      </c>
      <c r="M34" s="25"/>
      <c r="O34" s="299"/>
    </row>
    <row r="35" spans="3:15" ht="21" x14ac:dyDescent="0.4">
      <c r="C35" s="303" t="s">
        <v>956</v>
      </c>
      <c r="D35" s="240">
        <v>984326652.97000003</v>
      </c>
      <c r="E35" s="240">
        <v>17321712417</v>
      </c>
      <c r="F35" s="240">
        <v>17354908767</v>
      </c>
      <c r="G35" s="240">
        <v>147898021.24000004</v>
      </c>
      <c r="H35" s="242">
        <v>1074027836.3</v>
      </c>
      <c r="I35" s="240">
        <v>685135201.55000019</v>
      </c>
      <c r="J35" s="240">
        <f t="shared" si="1"/>
        <v>89701183.329999924</v>
      </c>
      <c r="K35" s="239">
        <f t="shared" si="2"/>
        <v>9.1129487410856289E-2</v>
      </c>
      <c r="L35" s="239">
        <f t="shared" si="3"/>
        <v>1.347909749388783E-4</v>
      </c>
      <c r="M35" s="25"/>
      <c r="O35" s="299"/>
    </row>
    <row r="36" spans="3:15" ht="21" customHeight="1" x14ac:dyDescent="0.4">
      <c r="C36" s="300" t="s">
        <v>957</v>
      </c>
      <c r="D36" s="240">
        <v>3013117912.1900001</v>
      </c>
      <c r="E36" s="240">
        <v>22851776170</v>
      </c>
      <c r="F36" s="240">
        <v>22921444125.050003</v>
      </c>
      <c r="G36" s="240">
        <v>3023055489.0200005</v>
      </c>
      <c r="H36" s="242">
        <v>3070297395.4300003</v>
      </c>
      <c r="I36" s="240">
        <v>2990231723.4000006</v>
      </c>
      <c r="J36" s="240">
        <f t="shared" si="1"/>
        <v>57179483.240000248</v>
      </c>
      <c r="K36" s="239">
        <f t="shared" si="2"/>
        <v>1.8976848867637227E-2</v>
      </c>
      <c r="L36" s="239">
        <f t="shared" si="3"/>
        <v>3.8532369953092296E-4</v>
      </c>
      <c r="M36" s="25"/>
      <c r="O36" s="299"/>
    </row>
    <row r="37" spans="3:15" ht="24" customHeight="1" x14ac:dyDescent="0.4">
      <c r="C37" s="300" t="s">
        <v>958</v>
      </c>
      <c r="D37" s="240">
        <v>326363063.98000014</v>
      </c>
      <c r="E37" s="240">
        <v>4007403958</v>
      </c>
      <c r="F37" s="240">
        <v>4594734805.7600002</v>
      </c>
      <c r="G37" s="240">
        <v>211430667.34</v>
      </c>
      <c r="H37" s="242">
        <v>691863847.06999993</v>
      </c>
      <c r="I37" s="240">
        <v>380818776.56999993</v>
      </c>
      <c r="J37" s="240">
        <f t="shared" si="1"/>
        <v>365500783.08999979</v>
      </c>
      <c r="K37" s="239">
        <f t="shared" si="2"/>
        <v>1.1199207981219286</v>
      </c>
      <c r="L37" s="239">
        <f t="shared" si="3"/>
        <v>8.6829222967624769E-5</v>
      </c>
      <c r="M37" s="25"/>
      <c r="O37" s="299"/>
    </row>
    <row r="38" spans="3:15" ht="21" x14ac:dyDescent="0.4">
      <c r="C38" s="304" t="s">
        <v>959</v>
      </c>
      <c r="D38" s="240">
        <v>224379806.82999998</v>
      </c>
      <c r="E38" s="240">
        <v>2714381603</v>
      </c>
      <c r="F38" s="240">
        <v>2826449369.000001</v>
      </c>
      <c r="G38" s="240">
        <v>137609290.00999999</v>
      </c>
      <c r="H38" s="242">
        <v>265146881.62000003</v>
      </c>
      <c r="I38" s="240">
        <v>151432635.38</v>
      </c>
      <c r="J38" s="240">
        <f t="shared" si="1"/>
        <v>40767074.790000051</v>
      </c>
      <c r="K38" s="239">
        <f t="shared" si="2"/>
        <v>0.18168780589461414</v>
      </c>
      <c r="L38" s="239">
        <f t="shared" si="3"/>
        <v>3.3276052507805156E-5</v>
      </c>
      <c r="M38" s="25"/>
      <c r="O38" s="299"/>
    </row>
    <row r="39" spans="3:15" ht="21" x14ac:dyDescent="0.4">
      <c r="C39" s="300" t="s">
        <v>960</v>
      </c>
      <c r="D39" s="240">
        <v>337984094.50999993</v>
      </c>
      <c r="E39" s="240">
        <v>5749853616</v>
      </c>
      <c r="F39" s="240">
        <v>6039853616.000001</v>
      </c>
      <c r="G39" s="240">
        <v>230729283.20000002</v>
      </c>
      <c r="H39" s="242">
        <v>482237973.88999999</v>
      </c>
      <c r="I39" s="240">
        <v>258365286.95999998</v>
      </c>
      <c r="J39" s="240">
        <f t="shared" si="1"/>
        <v>144253879.38000005</v>
      </c>
      <c r="K39" s="239">
        <f t="shared" si="2"/>
        <v>0.42680670991081804</v>
      </c>
      <c r="L39" s="239">
        <f t="shared" si="3"/>
        <v>6.0521081908929331E-5</v>
      </c>
      <c r="M39" s="25"/>
      <c r="O39" s="299"/>
    </row>
    <row r="40" spans="3:15" ht="21" x14ac:dyDescent="0.4">
      <c r="C40" s="300" t="s">
        <v>961</v>
      </c>
      <c r="D40" s="240">
        <v>1665555265.2399998</v>
      </c>
      <c r="E40" s="240">
        <v>17535521617</v>
      </c>
      <c r="F40" s="240">
        <v>22480521617.000004</v>
      </c>
      <c r="G40" s="240">
        <v>3793779495.3600001</v>
      </c>
      <c r="H40" s="242">
        <v>4049186654.9900002</v>
      </c>
      <c r="I40" s="240">
        <v>3578528418.2000003</v>
      </c>
      <c r="J40" s="240">
        <f t="shared" si="1"/>
        <v>2383631389.7500005</v>
      </c>
      <c r="K40" s="239">
        <f t="shared" si="2"/>
        <v>1.4311331719194131</v>
      </c>
      <c r="L40" s="239">
        <f t="shared" si="3"/>
        <v>5.08174740438613E-4</v>
      </c>
      <c r="M40" s="25"/>
      <c r="O40" s="299"/>
    </row>
    <row r="41" spans="3:15" ht="21" x14ac:dyDescent="0.4">
      <c r="C41" s="289" t="s">
        <v>962</v>
      </c>
      <c r="D41" s="290">
        <f t="shared" ref="D41:I41" si="5">D42</f>
        <v>718466143.99000001</v>
      </c>
      <c r="E41" s="290">
        <f t="shared" si="5"/>
        <v>12921593863</v>
      </c>
      <c r="F41" s="290">
        <f t="shared" si="5"/>
        <v>12921593863</v>
      </c>
      <c r="G41" s="290">
        <f t="shared" si="5"/>
        <v>1073202862.5799999</v>
      </c>
      <c r="H41" s="290">
        <f t="shared" si="5"/>
        <v>1073202862.5799999</v>
      </c>
      <c r="I41" s="290">
        <f t="shared" si="5"/>
        <v>1073202862.5799999</v>
      </c>
      <c r="J41" s="290">
        <f t="shared" si="1"/>
        <v>354736718.58999991</v>
      </c>
      <c r="K41" s="291">
        <f t="shared" si="2"/>
        <v>0.4937417323799983</v>
      </c>
      <c r="L41" s="291">
        <f t="shared" si="3"/>
        <v>1.3468744036718524E-4</v>
      </c>
      <c r="M41" s="25"/>
      <c r="O41" s="299"/>
    </row>
    <row r="42" spans="3:15" ht="21" x14ac:dyDescent="0.4">
      <c r="C42" s="301" t="s">
        <v>963</v>
      </c>
      <c r="D42" s="293">
        <v>718466143.99000001</v>
      </c>
      <c r="E42" s="242">
        <v>12921593863</v>
      </c>
      <c r="F42" s="240">
        <v>12921593863</v>
      </c>
      <c r="G42" s="240">
        <v>1073202862.5799999</v>
      </c>
      <c r="H42" s="242">
        <v>1073202862.5799999</v>
      </c>
      <c r="I42" s="240">
        <v>1073202862.5799999</v>
      </c>
      <c r="J42" s="156">
        <f t="shared" si="1"/>
        <v>354736718.58999991</v>
      </c>
      <c r="K42" s="296">
        <f t="shared" si="2"/>
        <v>0.4937417323799983</v>
      </c>
      <c r="L42" s="158">
        <f t="shared" si="3"/>
        <v>1.3468744036718524E-4</v>
      </c>
      <c r="M42" s="25"/>
      <c r="O42" s="299"/>
    </row>
    <row r="43" spans="3:15" ht="21" x14ac:dyDescent="0.4">
      <c r="C43" s="289" t="s">
        <v>964</v>
      </c>
      <c r="D43" s="290">
        <f t="shared" ref="D43:I43" si="6">SUM(D44:D49)</f>
        <v>771002260.64999998</v>
      </c>
      <c r="E43" s="290">
        <f t="shared" si="6"/>
        <v>12580580563</v>
      </c>
      <c r="F43" s="290">
        <f t="shared" si="6"/>
        <v>14189544582.200001</v>
      </c>
      <c r="G43" s="290">
        <f t="shared" si="6"/>
        <v>1137902338.6099999</v>
      </c>
      <c r="H43" s="290">
        <f t="shared" si="6"/>
        <v>1120160513.52</v>
      </c>
      <c r="I43" s="290">
        <f t="shared" si="6"/>
        <v>1079678495.3</v>
      </c>
      <c r="J43" s="290">
        <f t="shared" si="1"/>
        <v>349158252.87</v>
      </c>
      <c r="K43" s="291">
        <f t="shared" si="2"/>
        <v>0.45286281336664197</v>
      </c>
      <c r="L43" s="291">
        <f t="shared" si="3"/>
        <v>1.4058064661111929E-4</v>
      </c>
      <c r="M43" s="25"/>
      <c r="O43" s="299"/>
    </row>
    <row r="44" spans="3:15" ht="21" x14ac:dyDescent="0.4">
      <c r="C44" s="305" t="s">
        <v>965</v>
      </c>
      <c r="D44" s="240">
        <v>336395634</v>
      </c>
      <c r="E44" s="240">
        <v>6750891737</v>
      </c>
      <c r="F44" s="240">
        <v>8150891737</v>
      </c>
      <c r="G44" s="240">
        <v>591666666</v>
      </c>
      <c r="H44" s="240">
        <v>591666666</v>
      </c>
      <c r="I44" s="240">
        <v>591666666</v>
      </c>
      <c r="J44" s="293">
        <f t="shared" si="1"/>
        <v>255271032</v>
      </c>
      <c r="K44" s="294">
        <f t="shared" si="2"/>
        <v>0.75884169174442972</v>
      </c>
      <c r="L44" s="294">
        <f t="shared" si="3"/>
        <v>7.425443182526543E-5</v>
      </c>
      <c r="M44" s="25"/>
      <c r="O44" s="299"/>
    </row>
    <row r="45" spans="3:15" ht="21" x14ac:dyDescent="0.4">
      <c r="C45" s="306" t="s">
        <v>966</v>
      </c>
      <c r="D45" s="240">
        <v>115347865.87</v>
      </c>
      <c r="E45" s="240">
        <v>1524248087</v>
      </c>
      <c r="F45" s="240">
        <v>1546993043.2</v>
      </c>
      <c r="G45" s="240">
        <v>127020665</v>
      </c>
      <c r="H45" s="242">
        <v>127020665</v>
      </c>
      <c r="I45" s="240">
        <v>127020665</v>
      </c>
      <c r="J45" s="242">
        <f t="shared" si="1"/>
        <v>11672799.129999995</v>
      </c>
      <c r="K45" s="176">
        <f t="shared" si="2"/>
        <v>0.1011964897829626</v>
      </c>
      <c r="L45" s="176">
        <f t="shared" si="3"/>
        <v>1.5941150400456021E-5</v>
      </c>
      <c r="M45" s="25"/>
      <c r="O45" s="299"/>
    </row>
    <row r="46" spans="3:15" ht="21" x14ac:dyDescent="0.4">
      <c r="C46" s="300" t="s">
        <v>967</v>
      </c>
      <c r="D46" s="240">
        <v>150999999.91</v>
      </c>
      <c r="E46" s="240">
        <v>1900371875</v>
      </c>
      <c r="F46" s="240">
        <v>2000371875</v>
      </c>
      <c r="G46" s="240">
        <v>158177257</v>
      </c>
      <c r="H46" s="242">
        <v>158177257</v>
      </c>
      <c r="I46" s="240">
        <v>158177257</v>
      </c>
      <c r="J46" s="240">
        <f t="shared" si="1"/>
        <v>7177257.0900000036</v>
      </c>
      <c r="K46" s="239">
        <f t="shared" si="2"/>
        <v>4.7531503935614831E-2</v>
      </c>
      <c r="L46" s="239">
        <f t="shared" si="3"/>
        <v>1.9851316663856111E-5</v>
      </c>
      <c r="M46" s="25"/>
      <c r="O46" s="299"/>
    </row>
    <row r="47" spans="3:15" ht="21" x14ac:dyDescent="0.4">
      <c r="C47" s="304" t="s">
        <v>968</v>
      </c>
      <c r="D47" s="240">
        <v>30822322.380000006</v>
      </c>
      <c r="E47" s="240">
        <v>375000000</v>
      </c>
      <c r="F47" s="240">
        <v>375180871.00000006</v>
      </c>
      <c r="G47" s="240">
        <v>51463780.260000005</v>
      </c>
      <c r="H47" s="242">
        <v>35672878.600000001</v>
      </c>
      <c r="I47" s="240">
        <v>35600461.600000001</v>
      </c>
      <c r="J47" s="242">
        <f t="shared" si="1"/>
        <v>4850556.2199999951</v>
      </c>
      <c r="K47" s="176">
        <f t="shared" si="2"/>
        <v>0.15737153612887472</v>
      </c>
      <c r="L47" s="176">
        <f t="shared" si="3"/>
        <v>4.476962256336865E-6</v>
      </c>
      <c r="M47" s="25"/>
      <c r="O47" s="299"/>
    </row>
    <row r="48" spans="3:15" ht="21" x14ac:dyDescent="0.4">
      <c r="C48" s="304" t="s">
        <v>969</v>
      </c>
      <c r="D48" s="240">
        <v>79323471.980000019</v>
      </c>
      <c r="E48" s="240">
        <v>1193399381</v>
      </c>
      <c r="F48" s="240">
        <v>1193399381</v>
      </c>
      <c r="G48" s="240">
        <v>79323459</v>
      </c>
      <c r="H48" s="242">
        <v>79323459</v>
      </c>
      <c r="I48" s="240">
        <v>79323459</v>
      </c>
      <c r="J48" s="242">
        <f t="shared" si="1"/>
        <v>-12.980000019073486</v>
      </c>
      <c r="K48" s="176">
        <f t="shared" si="2"/>
        <v>-1.6363378575191664E-7</v>
      </c>
      <c r="L48" s="176">
        <f t="shared" si="3"/>
        <v>9.9551296649518141E-6</v>
      </c>
      <c r="M48" s="25"/>
      <c r="O48" s="299"/>
    </row>
    <row r="49" spans="3:15" ht="21" x14ac:dyDescent="0.4">
      <c r="C49" s="304" t="s">
        <v>970</v>
      </c>
      <c r="D49" s="240">
        <v>58112966.50999999</v>
      </c>
      <c r="E49" s="240">
        <v>836669483</v>
      </c>
      <c r="F49" s="240">
        <v>922707675</v>
      </c>
      <c r="G49" s="240">
        <v>130250511.34999999</v>
      </c>
      <c r="H49" s="242">
        <v>128299587.92</v>
      </c>
      <c r="I49" s="240">
        <v>87889986.699999988</v>
      </c>
      <c r="J49" s="242">
        <f t="shared" si="1"/>
        <v>70186621.410000011</v>
      </c>
      <c r="K49" s="176">
        <f t="shared" si="2"/>
        <v>1.2077618064450797</v>
      </c>
      <c r="L49" s="176">
        <f t="shared" si="3"/>
        <v>1.6101655800253058E-5</v>
      </c>
      <c r="M49" s="25"/>
      <c r="O49" s="299"/>
    </row>
    <row r="50" spans="3:15" ht="15.75" customHeight="1" x14ac:dyDescent="0.4">
      <c r="C50" s="289" t="s">
        <v>971</v>
      </c>
      <c r="D50" s="290">
        <f t="shared" ref="D50:I50" si="7">SUM(D51:D52)</f>
        <v>50021096057.5</v>
      </c>
      <c r="E50" s="290">
        <f t="shared" si="7"/>
        <v>476376415693</v>
      </c>
      <c r="F50" s="290">
        <f t="shared" si="7"/>
        <v>492883015693</v>
      </c>
      <c r="G50" s="290">
        <f t="shared" si="7"/>
        <v>41110669131.649994</v>
      </c>
      <c r="H50" s="290">
        <f t="shared" si="7"/>
        <v>42273339455.589996</v>
      </c>
      <c r="I50" s="290">
        <f t="shared" si="7"/>
        <v>46675363834.210007</v>
      </c>
      <c r="J50" s="290">
        <f t="shared" si="1"/>
        <v>-7747756601.9100037</v>
      </c>
      <c r="K50" s="291">
        <f t="shared" si="2"/>
        <v>-0.15488978076377696</v>
      </c>
      <c r="L50" s="291">
        <f t="shared" si="3"/>
        <v>5.3053230526788047E-3</v>
      </c>
      <c r="M50" s="25"/>
      <c r="O50" s="299"/>
    </row>
    <row r="51" spans="3:15" ht="21" customHeight="1" x14ac:dyDescent="0.4">
      <c r="C51" s="305" t="s">
        <v>972</v>
      </c>
      <c r="D51" s="240">
        <v>39151540826.659996</v>
      </c>
      <c r="E51" s="242">
        <v>333486471138</v>
      </c>
      <c r="F51" s="293">
        <v>330136471138</v>
      </c>
      <c r="G51" s="240">
        <v>26675538537.019997</v>
      </c>
      <c r="H51" s="242">
        <v>23226239589.200001</v>
      </c>
      <c r="I51" s="240">
        <v>31512670508.870003</v>
      </c>
      <c r="J51" s="293">
        <f t="shared" si="1"/>
        <v>-15925301237.459995</v>
      </c>
      <c r="K51" s="294">
        <f t="shared" si="2"/>
        <v>-0.406760523371682</v>
      </c>
      <c r="L51" s="294">
        <f t="shared" si="3"/>
        <v>2.9149034806931853E-3</v>
      </c>
      <c r="M51" s="25"/>
      <c r="N51" s="307"/>
      <c r="O51" s="299"/>
    </row>
    <row r="52" spans="3:15" ht="21" x14ac:dyDescent="0.4">
      <c r="C52" s="304" t="s">
        <v>973</v>
      </c>
      <c r="D52" s="240">
        <v>10869555230.840002</v>
      </c>
      <c r="E52" s="242">
        <v>142889944555</v>
      </c>
      <c r="F52" s="242">
        <v>162746544555</v>
      </c>
      <c r="G52" s="240">
        <v>14435130594.629999</v>
      </c>
      <c r="H52" s="242">
        <v>19047099866.389999</v>
      </c>
      <c r="I52" s="240">
        <v>15162693325.34</v>
      </c>
      <c r="J52" s="242">
        <f t="shared" si="1"/>
        <v>8177544635.5499973</v>
      </c>
      <c r="K52" s="176">
        <f t="shared" si="2"/>
        <v>0.75233479768776468</v>
      </c>
      <c r="L52" s="176">
        <f t="shared" si="3"/>
        <v>2.3904195719856194E-3</v>
      </c>
      <c r="M52" s="25"/>
      <c r="N52" s="307"/>
      <c r="O52" s="299"/>
    </row>
    <row r="53" spans="3:15" ht="21.6" thickBot="1" x14ac:dyDescent="0.45">
      <c r="C53" s="308" t="s">
        <v>900</v>
      </c>
      <c r="D53" s="151">
        <f t="shared" ref="D53:I53" si="8">D14+D17+D41+D43+D50</f>
        <v>146575296666.35004</v>
      </c>
      <c r="E53" s="151">
        <f t="shared" si="8"/>
        <v>1484234610959</v>
      </c>
      <c r="F53" s="151">
        <f t="shared" si="8"/>
        <v>1562372677482.9399</v>
      </c>
      <c r="G53" s="151">
        <f t="shared" si="8"/>
        <v>123130801343.65999</v>
      </c>
      <c r="H53" s="151">
        <f t="shared" si="8"/>
        <v>154342030552.20001</v>
      </c>
      <c r="I53" s="151">
        <f t="shared" si="8"/>
        <v>135276759264.45001</v>
      </c>
      <c r="J53" s="151">
        <f t="shared" si="1"/>
        <v>7766733885.8499756</v>
      </c>
      <c r="K53" s="309">
        <f t="shared" si="2"/>
        <v>5.2988014095781945E-2</v>
      </c>
      <c r="L53" s="310">
        <f t="shared" si="3"/>
        <v>1.9369994025337518E-2</v>
      </c>
      <c r="M53" s="25"/>
      <c r="O53" s="299"/>
    </row>
    <row r="54" spans="3:15" x14ac:dyDescent="0.3">
      <c r="C54" s="311"/>
      <c r="D54" s="226"/>
      <c r="E54" s="226"/>
      <c r="F54" s="226"/>
      <c r="G54" s="226"/>
      <c r="H54" s="226"/>
      <c r="I54" s="226"/>
      <c r="J54" s="226"/>
      <c r="K54" s="225"/>
      <c r="L54" s="225"/>
    </row>
    <row r="55" spans="3:15" ht="21" x14ac:dyDescent="0.4">
      <c r="H55" s="312"/>
    </row>
    <row r="56" spans="3:15" x14ac:dyDescent="0.3">
      <c r="C56" s="1" t="s">
        <v>930</v>
      </c>
    </row>
    <row r="57" spans="3:15" x14ac:dyDescent="0.3">
      <c r="C57" s="125" t="s">
        <v>1029</v>
      </c>
    </row>
    <row r="58" spans="3:15" x14ac:dyDescent="0.3">
      <c r="C58" s="313" t="s">
        <v>974</v>
      </c>
    </row>
    <row r="59" spans="3:15" ht="42.75" customHeight="1" x14ac:dyDescent="0.3">
      <c r="C59" s="462" t="s">
        <v>873</v>
      </c>
      <c r="D59" s="462"/>
      <c r="E59" s="462"/>
      <c r="F59" s="462"/>
      <c r="G59" s="462"/>
      <c r="H59" s="462"/>
      <c r="I59" s="462"/>
      <c r="J59" s="462"/>
      <c r="K59" s="462"/>
      <c r="L59" s="462"/>
    </row>
    <row r="60" spans="3:15" x14ac:dyDescent="0.3">
      <c r="C60" s="1" t="s">
        <v>8</v>
      </c>
    </row>
    <row r="61" spans="3:15" x14ac:dyDescent="0.3">
      <c r="D61" s="80"/>
      <c r="E61" s="80"/>
      <c r="F61" s="80"/>
      <c r="G61" s="80"/>
      <c r="H61" s="80"/>
      <c r="I61" s="80"/>
    </row>
    <row r="62" spans="3:15" x14ac:dyDescent="0.3">
      <c r="D62" s="80"/>
      <c r="E62" s="80"/>
      <c r="F62" s="80"/>
      <c r="G62" s="80"/>
      <c r="H62" s="80"/>
      <c r="I62" s="80"/>
    </row>
    <row r="63" spans="3:15" x14ac:dyDescent="0.3">
      <c r="D63" s="80"/>
      <c r="E63" s="80"/>
      <c r="F63" s="80"/>
      <c r="G63" s="80"/>
      <c r="H63" s="80"/>
      <c r="I63" s="80"/>
    </row>
    <row r="318" spans="2:2" x14ac:dyDescent="0.3">
      <c r="B318" s="125" t="s">
        <v>91</v>
      </c>
    </row>
  </sheetData>
  <mergeCells count="16">
    <mergeCell ref="C59:L59"/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5530D-C71B-4C2B-AD0F-9EE2CD248CC4}">
  <dimension ref="A2:H39"/>
  <sheetViews>
    <sheetView showGridLines="0" zoomScale="60" zoomScaleNormal="110" workbookViewId="0">
      <selection activeCell="E47" sqref="E47"/>
    </sheetView>
  </sheetViews>
  <sheetFormatPr baseColWidth="10" defaultColWidth="11.44140625" defaultRowHeight="14.4" x14ac:dyDescent="0.3"/>
  <cols>
    <col min="1" max="1" width="17.44140625" style="3" customWidth="1"/>
    <col min="2" max="2" width="30.88671875" style="3" customWidth="1"/>
    <col min="3" max="3" width="11.44140625" style="3"/>
    <col min="4" max="4" width="2.44140625" style="3" customWidth="1"/>
    <col min="5" max="16384" width="11.44140625" style="3"/>
  </cols>
  <sheetData>
    <row r="2" spans="1:8" x14ac:dyDescent="0.3">
      <c r="F2" s="80"/>
      <c r="G2" s="80"/>
      <c r="H2" s="80"/>
    </row>
    <row r="4" spans="1:8" ht="15.6" x14ac:dyDescent="0.3">
      <c r="A4" s="4" t="s">
        <v>9</v>
      </c>
      <c r="B4" s="4" t="s">
        <v>10</v>
      </c>
      <c r="C4" s="4" t="s">
        <v>11</v>
      </c>
    </row>
    <row r="5" spans="1:8" x14ac:dyDescent="0.3">
      <c r="A5" s="3" t="s">
        <v>12</v>
      </c>
      <c r="B5" s="3" t="s">
        <v>13</v>
      </c>
      <c r="C5" s="5">
        <v>829852391.19000006</v>
      </c>
    </row>
    <row r="6" spans="1:8" x14ac:dyDescent="0.3">
      <c r="A6" s="3" t="s">
        <v>12</v>
      </c>
      <c r="B6" s="3" t="s">
        <v>14</v>
      </c>
      <c r="C6" s="5">
        <v>349789187.26999998</v>
      </c>
    </row>
    <row r="7" spans="1:8" x14ac:dyDescent="0.3">
      <c r="A7" s="3" t="s">
        <v>12</v>
      </c>
      <c r="B7" s="3" t="s">
        <v>15</v>
      </c>
      <c r="C7" s="5">
        <v>4355742.2</v>
      </c>
    </row>
    <row r="8" spans="1:8" x14ac:dyDescent="0.3">
      <c r="A8" s="3" t="s">
        <v>12</v>
      </c>
      <c r="B8" s="3" t="s">
        <v>16</v>
      </c>
      <c r="C8" s="5">
        <v>16309162.610000001</v>
      </c>
    </row>
    <row r="9" spans="1:8" x14ac:dyDescent="0.3">
      <c r="A9" s="3" t="s">
        <v>12</v>
      </c>
      <c r="B9" s="3" t="s">
        <v>17</v>
      </c>
      <c r="C9" s="5">
        <v>316643256.31</v>
      </c>
    </row>
    <row r="10" spans="1:8" x14ac:dyDescent="0.3">
      <c r="A10" s="3" t="s">
        <v>12</v>
      </c>
      <c r="B10" s="3" t="s">
        <v>18</v>
      </c>
      <c r="C10" s="5">
        <v>566918641.97000003</v>
      </c>
    </row>
    <row r="11" spans="1:8" x14ac:dyDescent="0.3">
      <c r="A11" s="3" t="s">
        <v>12</v>
      </c>
      <c r="B11" s="3" t="s">
        <v>19</v>
      </c>
      <c r="C11" s="5">
        <v>37990297.089999996</v>
      </c>
    </row>
    <row r="12" spans="1:8" x14ac:dyDescent="0.3">
      <c r="A12" s="3" t="s">
        <v>12</v>
      </c>
      <c r="B12" s="3" t="s">
        <v>20</v>
      </c>
      <c r="C12" s="5">
        <v>14662307</v>
      </c>
    </row>
    <row r="13" spans="1:8" x14ac:dyDescent="0.3">
      <c r="A13" s="3" t="s">
        <v>12</v>
      </c>
      <c r="B13" s="3" t="s">
        <v>21</v>
      </c>
      <c r="C13" s="5">
        <v>49850122.81000001</v>
      </c>
    </row>
    <row r="14" spans="1:8" x14ac:dyDescent="0.3">
      <c r="A14" s="3" t="s">
        <v>12</v>
      </c>
      <c r="B14" s="3" t="s">
        <v>22</v>
      </c>
      <c r="C14" s="5">
        <v>2562073.8200000003</v>
      </c>
    </row>
    <row r="15" spans="1:8" x14ac:dyDescent="0.3">
      <c r="A15" s="3" t="s">
        <v>12</v>
      </c>
      <c r="B15" s="3" t="s">
        <v>23</v>
      </c>
      <c r="C15" s="5">
        <v>442339720.14999992</v>
      </c>
    </row>
    <row r="16" spans="1:8" x14ac:dyDescent="0.3">
      <c r="A16" s="3" t="s">
        <v>12</v>
      </c>
      <c r="B16" s="3" t="s">
        <v>24</v>
      </c>
      <c r="C16" s="5">
        <v>25555442.239999998</v>
      </c>
    </row>
    <row r="17" spans="1:3" x14ac:dyDescent="0.3">
      <c r="A17" s="3" t="s">
        <v>12</v>
      </c>
      <c r="B17" s="3" t="s">
        <v>25</v>
      </c>
      <c r="C17" s="5">
        <v>220149907.08000001</v>
      </c>
    </row>
    <row r="18" spans="1:3" x14ac:dyDescent="0.3">
      <c r="A18" s="3" t="s">
        <v>12</v>
      </c>
      <c r="B18" s="3" t="s">
        <v>26</v>
      </c>
      <c r="C18" s="5">
        <v>21198172.25</v>
      </c>
    </row>
    <row r="19" spans="1:3" x14ac:dyDescent="0.3">
      <c r="A19" s="3" t="s">
        <v>12</v>
      </c>
      <c r="B19" s="3" t="s">
        <v>27</v>
      </c>
      <c r="C19" s="5">
        <v>110630066.67</v>
      </c>
    </row>
    <row r="20" spans="1:3" x14ac:dyDescent="0.3">
      <c r="A20" s="3" t="s">
        <v>12</v>
      </c>
      <c r="B20" s="3" t="s">
        <v>28</v>
      </c>
      <c r="C20" s="5">
        <v>1100343439.6600001</v>
      </c>
    </row>
    <row r="21" spans="1:3" x14ac:dyDescent="0.3">
      <c r="A21" s="3" t="s">
        <v>12</v>
      </c>
      <c r="B21" s="3" t="s">
        <v>29</v>
      </c>
      <c r="C21" s="5">
        <v>391876875.45999998</v>
      </c>
    </row>
    <row r="22" spans="1:3" x14ac:dyDescent="0.3">
      <c r="A22" s="3" t="s">
        <v>12</v>
      </c>
      <c r="B22" s="3" t="s">
        <v>30</v>
      </c>
      <c r="C22" s="5">
        <v>269372492.98000002</v>
      </c>
    </row>
    <row r="23" spans="1:3" x14ac:dyDescent="0.3">
      <c r="A23" s="3" t="s">
        <v>12</v>
      </c>
      <c r="B23" s="3" t="s">
        <v>31</v>
      </c>
      <c r="C23" s="5">
        <v>2527670.86</v>
      </c>
    </row>
    <row r="24" spans="1:3" x14ac:dyDescent="0.3">
      <c r="A24" s="3" t="s">
        <v>12</v>
      </c>
      <c r="B24" s="3" t="s">
        <v>32</v>
      </c>
      <c r="C24" s="5">
        <v>44722302.789999999</v>
      </c>
    </row>
    <row r="25" spans="1:3" x14ac:dyDescent="0.3">
      <c r="A25" s="3" t="s">
        <v>12</v>
      </c>
      <c r="B25" s="3" t="s">
        <v>33</v>
      </c>
      <c r="C25" s="5">
        <v>407835341.22000003</v>
      </c>
    </row>
    <row r="26" spans="1:3" x14ac:dyDescent="0.3">
      <c r="A26" s="3" t="s">
        <v>12</v>
      </c>
      <c r="B26" s="3" t="s">
        <v>34</v>
      </c>
      <c r="C26" s="5">
        <v>15013264.190000001</v>
      </c>
    </row>
    <row r="27" spans="1:3" x14ac:dyDescent="0.3">
      <c r="A27" s="3" t="s">
        <v>12</v>
      </c>
      <c r="B27" s="3" t="s">
        <v>35</v>
      </c>
      <c r="C27" s="5">
        <v>77900665.899999991</v>
      </c>
    </row>
    <row r="28" spans="1:3" x14ac:dyDescent="0.3">
      <c r="A28" s="3" t="s">
        <v>12</v>
      </c>
      <c r="B28" s="3" t="s">
        <v>36</v>
      </c>
      <c r="C28" s="5">
        <v>120110897.53</v>
      </c>
    </row>
    <row r="29" spans="1:3" x14ac:dyDescent="0.3">
      <c r="A29" s="3" t="s">
        <v>12</v>
      </c>
      <c r="B29" s="3" t="s">
        <v>37</v>
      </c>
      <c r="C29" s="5">
        <v>416294604.70000005</v>
      </c>
    </row>
    <row r="30" spans="1:3" x14ac:dyDescent="0.3">
      <c r="A30" s="3" t="s">
        <v>12</v>
      </c>
      <c r="B30" s="3" t="s">
        <v>38</v>
      </c>
      <c r="C30" s="5">
        <v>5245758.71</v>
      </c>
    </row>
    <row r="31" spans="1:3" x14ac:dyDescent="0.3">
      <c r="A31" s="3" t="s">
        <v>12</v>
      </c>
      <c r="B31" s="3" t="s">
        <v>39</v>
      </c>
      <c r="C31" s="5">
        <v>41235939.5</v>
      </c>
    </row>
    <row r="32" spans="1:3" x14ac:dyDescent="0.3">
      <c r="A32" s="3" t="s">
        <v>12</v>
      </c>
      <c r="B32" s="3" t="s">
        <v>40</v>
      </c>
      <c r="C32" s="5">
        <v>50293626.590000004</v>
      </c>
    </row>
    <row r="33" spans="1:3" x14ac:dyDescent="0.3">
      <c r="A33" s="3" t="s">
        <v>12</v>
      </c>
      <c r="B33" s="3" t="s">
        <v>41</v>
      </c>
      <c r="C33" s="5">
        <v>31558168.389999997</v>
      </c>
    </row>
    <row r="34" spans="1:3" x14ac:dyDescent="0.3">
      <c r="A34" s="3" t="s">
        <v>12</v>
      </c>
      <c r="B34" s="3" t="s">
        <v>42</v>
      </c>
      <c r="C34" s="5">
        <v>249747212.30000001</v>
      </c>
    </row>
    <row r="35" spans="1:3" x14ac:dyDescent="0.3">
      <c r="A35" s="3" t="s">
        <v>12</v>
      </c>
      <c r="B35" s="3" t="s">
        <v>43</v>
      </c>
      <c r="C35" s="5">
        <v>109486982.29000001</v>
      </c>
    </row>
    <row r="36" spans="1:3" x14ac:dyDescent="0.3">
      <c r="A36" s="3" t="s">
        <v>12</v>
      </c>
      <c r="B36" s="3" t="s">
        <v>44</v>
      </c>
      <c r="C36" s="5">
        <v>3454448172.6800008</v>
      </c>
    </row>
    <row r="37" spans="1:3" x14ac:dyDescent="0.3">
      <c r="C37" s="5"/>
    </row>
    <row r="39" spans="1:3" x14ac:dyDescent="0.3">
      <c r="C39" s="6">
        <f>SUM(C5:C38)</f>
        <v>9796819906.4099998</v>
      </c>
    </row>
  </sheetData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5FBD1B-853B-4FEE-9B70-E30E7E75A9D9}">
  <ds:schemaRefs>
    <ds:schemaRef ds:uri="27b106c2-2eb6-4f76-8712-c370ecd06fde"/>
    <ds:schemaRef ds:uri="http://schemas.microsoft.com/office/infopath/2007/PartnerControls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c32176ac-cccf-46d9-9564-a55966a2644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E62A061-72BE-4A1A-A8F7-FA10CD1391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F2D8D4C-5D56-41BA-A888-9215BB0F2A7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2</vt:i4>
      </vt:variant>
    </vt:vector>
  </HeadingPairs>
  <TitlesOfParts>
    <vt:vector size="20" baseType="lpstr">
      <vt:lpstr>Tabla 1</vt:lpstr>
      <vt:lpstr>Tabla 2</vt:lpstr>
      <vt:lpstr>Ilustración 1</vt:lpstr>
      <vt:lpstr>Tabla 3</vt:lpstr>
      <vt:lpstr>Ilustración 2</vt:lpstr>
      <vt:lpstr>Ilustración 3</vt:lpstr>
      <vt:lpstr>Ilustración 4 </vt:lpstr>
      <vt:lpstr>Tabla 4 </vt:lpstr>
      <vt:lpstr>Mapa Inversión Pú. </vt:lpstr>
      <vt:lpstr>Ilustración 5</vt:lpstr>
      <vt:lpstr>Tabla 5</vt:lpstr>
      <vt:lpstr>Ilustración 6 </vt:lpstr>
      <vt:lpstr>Tabla 6</vt:lpstr>
      <vt:lpstr>Tabla 7</vt:lpstr>
      <vt:lpstr>Anexo 1</vt:lpstr>
      <vt:lpstr>Anexo 2</vt:lpstr>
      <vt:lpstr>Anexo 3</vt:lpstr>
      <vt:lpstr>Anexo 4</vt:lpstr>
      <vt:lpstr>'Ilustración 2'!_Toc203049929</vt:lpstr>
      <vt:lpstr>'Ilustración 3'!_Toc2030499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Juan Alfonso Paulino Rodriguez</cp:lastModifiedBy>
  <dcterms:created xsi:type="dcterms:W3CDTF">2025-11-13T18:16:26Z</dcterms:created>
  <dcterms:modified xsi:type="dcterms:W3CDTF">2025-12-15T14:2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